     </c>
      <c r="D293" s="9">
        <v>91521</v>
      </c>
      <c r="E293" s="10">
        <f t="shared" si="4"/>
        <v>1945.8890566198199</v>
      </c>
    </row>
    <row r="294" spans="1:5" x14ac:dyDescent="0.35">
      <c r="A294" s="7" t="s">
        <v>478</v>
      </c>
      <c r="B294" s="7" t="s">
        <v>479</v>
      </c>
      <c r="C294" s="8">
        <v>91290.07</v>
      </c>
      <c r="D294" s="9">
        <v>48227</v>
      </c>
      <c r="E294" s="10">
        <f t="shared" si="4"/>
        <v>52.828308708712783</v>
      </c>
    </row>
    <row r="295" spans="1:5" x14ac:dyDescent="0.35">
      <c r="A295" s="7" t="s">
        <v>514</v>
      </c>
      <c r="B295" s="7" t="s">
        <v>515</v>
      </c>
      <c r="C295" s="8">
        <v>108589.25</v>
      </c>
      <c r="D295" s="9">
        <v>56120</v>
      </c>
      <c r="E295" s="10">
        <f t="shared" si="4"/>
        <v>51.680990521621617</v>
      </c>
    </row>
    <row r="296" spans="1:5" x14ac:dyDescent="0.35">
      <c r="A296" s="7" t="s">
        <v>650</v>
      </c>
      <c r="B296" s="7" t="s">
        <v>651</v>
      </c>
      <c r="C296" s="8">
        <v>88654.7</v>
      </c>
      <c r="D296" s="9">
        <v>48952</v>
      </c>
      <c r="E296" s="10">
        <f t="shared" si="4"/>
        <v>55.216474704668791</v>
      </c>
    </row>
    <row r="297" spans="1:5" x14ac:dyDescent="0.35">
      <c r="A297" s="7" t="s">
        <v>720</v>
      </c>
      <c r="B297" s="7" t="s">
        <v>721</v>
      </c>
      <c r="C297" s="8">
        <v>67375.97</v>
      </c>
      <c r="D297" s="9">
        <v>76795</v>
      </c>
      <c r="E297" s="10">
        <f t="shared" si="4"/>
        <v>113.97980615344017</v>
      </c>
    </row>
    <row r="298" spans="1:5" x14ac:dyDescent="0.35">
      <c r="A298" s="7" t="s">
        <v>742</v>
      </c>
      <c r="B298" s="7" t="s">
        <v>743</v>
      </c>
      <c r="C298" s="8">
        <v>98380.05</v>
      </c>
      <c r="D298" s="9">
        <v>38494</v>
      </c>
      <c r="E298" s="10">
        <f t="shared" si="4"/>
        <v>39.127851632521022</v>
      </c>
    </row>
    <row r="299" spans="1:5" x14ac:dyDescent="0.35">
      <c r="A299" s="7" t="s">
        <v>778</v>
      </c>
      <c r="B299" s="7" t="s">
        <v>779</v>
      </c>
      <c r="C299" s="8">
        <v>115967.22</v>
      </c>
      <c r="D299" s="9">
        <v>31422</v>
      </c>
      <c r="E299" s="10">
        <f t="shared" si="4"/>
        <v>27.095587873883673</v>
      </c>
    </row>
    <row r="300" spans="1:5" x14ac:dyDescent="0.35">
      <c r="A300" s="7" t="s">
        <v>158</v>
      </c>
      <c r="B300" s="7" t="s">
        <v>159</v>
      </c>
      <c r="C300" s="8">
        <v>16207.01</v>
      </c>
      <c r="D300" s="9">
        <v>241735</v>
      </c>
      <c r="E300" s="10">
        <f t="shared" si="4"/>
        <v>1491.5459421571284</v>
      </c>
    </row>
    <row r="301" spans="1:5" x14ac:dyDescent="0.35">
      <c r="A301" s="7" t="s">
        <v>276</v>
      </c>
      <c r="B301" s="7" t="s">
        <v>277</v>
      </c>
      <c r="C301" s="8">
        <v>249095.69</v>
      </c>
      <c r="D301" s="9">
        <v>208465</v>
      </c>
      <c r="E301" s="10">
        <f t="shared" si="4"/>
        <v>83.6887221934671</v>
      </c>
    </row>
    <row r="302" spans="1:5" x14ac:dyDescent="0.35">
      <c r="A302" s="7" t="s">
        <v>222</v>
      </c>
      <c r="B302" s="7" t="s">
        <v>223</v>
      </c>
      <c r="C302" s="8">
        <v>4659.6099999999997</v>
      </c>
      <c r="D302" s="9">
        <v>72253</v>
      </c>
      <c r="E302" s="10">
        <f t="shared" si="4"/>
        <v>1550.6233354293602</v>
      </c>
    </row>
    <row r="303" spans="1:5" x14ac:dyDescent="0.35">
      <c r="A303" s="7" t="s">
        <v>250</v>
      </c>
      <c r="B303" s="7" t="s">
        <v>251</v>
      </c>
      <c r="C303" s="8">
        <v>116452.42</v>
      </c>
      <c r="D303" s="9">
        <v>51791</v>
      </c>
      <c r="E303" s="10">
        <f t="shared" si="4"/>
        <v>44.473957690187973</v>
      </c>
    </row>
    <row r="304" spans="1:5" x14ac:dyDescent="0.35">
      <c r="A304" s="7" t="s">
        <v>342</v>
      </c>
      <c r="B304" s="7" t="s">
        <v>343</v>
      </c>
      <c r="C304" s="8">
        <v>52590.21</v>
      </c>
      <c r="D304" s="9">
        <v>51181</v>
      </c>
      <c r="E304" s="10">
        <f t="shared" si="4"/>
        <v>97.32039480351952</v>
      </c>
    </row>
    <row r="305" spans="1:5" x14ac:dyDescent="0.35">
      <c r="A305" s="7" t="s">
        <v>352</v>
      </c>
      <c r="B305" s="7" t="s">
        <v>353</v>
      </c>
      <c r="C305" s="8">
        <v>4055.3</v>
      </c>
      <c r="D305" s="9">
        <v>81622</v>
      </c>
      <c r="E305" s="10">
        <f t="shared" si="4"/>
        <v>2012.7240894631716</v>
      </c>
    </row>
    <row r="306" spans="1:5" x14ac:dyDescent="0.35">
      <c r="A306" s="7" t="s">
        <v>700</v>
      </c>
      <c r="B306" s="7" t="s">
        <v>701</v>
      </c>
      <c r="C306" s="8">
        <v>46054.22</v>
      </c>
      <c r="D306" s="9">
        <v>71993</v>
      </c>
      <c r="E306" s="10">
        <f t="shared" si="4"/>
        <v>156.3222653646072</v>
      </c>
    </row>
    <row r="307" spans="1:5" x14ac:dyDescent="0.35">
      <c r="A307" s="7" t="s">
        <v>728</v>
      </c>
      <c r="B307" s="7" t="s">
        <v>729</v>
      </c>
      <c r="C307" s="8">
        <v>41441.440000000002</v>
      </c>
      <c r="D307" s="9">
        <v>57203</v>
      </c>
      <c r="E307" s="10">
        <f t="shared" si="4"/>
        <v>138.03333088811584</v>
      </c>
    </row>
    <row r="308" spans="1:5" x14ac:dyDescent="0.35">
      <c r="A308" s="7" t="s">
        <v>472</v>
      </c>
      <c r="B308" s="7" t="s">
        <v>473</v>
      </c>
      <c r="C308" s="8">
        <v>73943.56</v>
      </c>
      <c r="D308" s="9">
        <v>67656</v>
      </c>
      <c r="E308" s="10">
        <f t="shared" si="4"/>
        <v>91.496811892746308</v>
      </c>
    </row>
    <row r="309" spans="1:5" x14ac:dyDescent="0.35">
      <c r="A309" s="7" t="s">
        <v>622</v>
      </c>
      <c r="B309" s="7" t="s">
        <v>623</v>
      </c>
      <c r="C309" s="8">
        <v>56422.38</v>
      </c>
      <c r="D309" s="9">
        <v>71702</v>
      </c>
      <c r="E309" s="10">
        <f t="shared" si="4"/>
        <v>127.08077893913728</v>
      </c>
    </row>
    <row r="310" spans="1:5" x14ac:dyDescent="0.35">
      <c r="A310" s="7" t="s">
        <v>666</v>
      </c>
      <c r="B310" s="7" t="s">
        <v>667</v>
      </c>
      <c r="C310" s="8">
        <v>95905.29</v>
      </c>
      <c r="D310" s="9">
        <v>95417</v>
      </c>
      <c r="E310" s="10">
        <f t="shared" si="4"/>
        <v>99.490862287158521</v>
      </c>
    </row>
    <row r="311" spans="1:5" x14ac:dyDescent="0.35">
      <c r="A311" s="7" t="s">
        <v>640</v>
      </c>
      <c r="B311" s="7" t="s">
        <v>641</v>
      </c>
      <c r="C311" s="8">
        <v>118757.67</v>
      </c>
      <c r="D311" s="9">
        <v>88226</v>
      </c>
      <c r="E311" s="10">
        <f t="shared" si="4"/>
        <v>74.290780544953435</v>
      </c>
    </row>
    <row r="312" spans="1:5" x14ac:dyDescent="0.35">
      <c r="A312" s="7" t="s">
        <v>418</v>
      </c>
      <c r="B312" s="7" t="s">
        <v>419</v>
      </c>
      <c r="C312" s="8">
        <v>71206.509999999995</v>
      </c>
      <c r="D312" s="9">
        <v>39880</v>
      </c>
      <c r="E312" s="10">
        <f t="shared" si="4"/>
        <v>56.006115171211178</v>
      </c>
    </row>
    <row r="313" spans="1:5" x14ac:dyDescent="0.35">
      <c r="A313" s="7" t="s">
        <v>364</v>
      </c>
      <c r="B313" s="7" t="s">
        <v>365</v>
      </c>
      <c r="C313" s="8">
        <v>253514.34</v>
      </c>
      <c r="D313" s="9">
        <v>75857</v>
      </c>
      <c r="E313" s="10">
        <f t="shared" si="4"/>
        <v>29.922173238799825</v>
      </c>
    </row>
    <row r="314" spans="1:5" x14ac:dyDescent="0.35">
      <c r="A314" s="7" t="s">
        <v>244</v>
      </c>
      <c r="B314" s="7" t="s">
        <v>245</v>
      </c>
      <c r="C314" s="8">
        <v>112582.26</v>
      </c>
      <c r="D314" s="9">
        <v>66391</v>
      </c>
      <c r="E314" s="10">
        <f t="shared" si="4"/>
        <v>58.971102552036179</v>
      </c>
    </row>
    <row r="315" spans="1:5" x14ac:dyDescent="0.35">
      <c r="A315" s="7" t="s">
        <v>268</v>
      </c>
      <c r="B315" s="7" t="s">
        <v>269</v>
      </c>
      <c r="C315" s="8">
        <v>83691.710000000006</v>
      </c>
      <c r="D315" s="9">
        <v>55748</v>
      </c>
      <c r="E315" s="10">
        <f t="shared" si="4"/>
        <v>66.611137471082856</v>
      </c>
    </row>
    <row r="316" spans="1:5" x14ac:dyDescent="0.35">
      <c r="A316" s="7" t="s">
        <v>338</v>
      </c>
      <c r="B316" s="7" t="s">
        <v>339</v>
      </c>
      <c r="C316" s="8">
        <v>43983.040000000001</v>
      </c>
      <c r="D316" s="9">
        <v>94756</v>
      </c>
      <c r="E316" s="10">
        <f t="shared" si="4"/>
        <v>215.43758685165918</v>
      </c>
    </row>
    <row r="317" spans="1:5" x14ac:dyDescent="0.35">
      <c r="A317" s="7" t="s">
        <v>816</v>
      </c>
      <c r="B317" s="7" t="s">
        <v>817</v>
      </c>
      <c r="C317" s="8">
        <v>50377.39</v>
      </c>
      <c r="D317" s="9">
        <v>82380</v>
      </c>
      <c r="E317" s="10">
        <f t="shared" si="4"/>
        <v>163.52574041648447</v>
      </c>
    </row>
    <row r="318" spans="1:5" x14ac:dyDescent="0.35">
      <c r="A318" s="7" t="s">
        <v>568</v>
      </c>
      <c r="B318" s="7" t="s">
        <v>569</v>
      </c>
      <c r="C318" s="8">
        <v>518067.06</v>
      </c>
      <c r="D318" s="9">
        <v>75160</v>
      </c>
      <c r="E318" s="10">
        <f t="shared" si="4"/>
        <v>14.507774341028361</v>
      </c>
    </row>
    <row r="319" spans="1:5" x14ac:dyDescent="0.35">
      <c r="A319" s="7" t="s">
        <v>216</v>
      </c>
      <c r="B319" s="7" t="s">
        <v>217</v>
      </c>
      <c r="C319" s="8">
        <v>178498.11</v>
      </c>
      <c r="D319" s="9">
        <v>43453</v>
      </c>
      <c r="E319" s="10">
        <f t="shared" si="4"/>
        <v>24.343675123506912</v>
      </c>
    </row>
    <row r="320" spans="1:5" x14ac:dyDescent="0.35">
      <c r="A320" s="7" t="s">
        <v>556</v>
      </c>
      <c r="B320" s="7" t="s">
        <v>557</v>
      </c>
      <c r="C320" s="8">
        <v>161834.49</v>
      </c>
      <c r="D320" s="9">
        <v>72219</v>
      </c>
      <c r="E320" s="10">
        <f t="shared" si="4"/>
        <v>44.62522173116497</v>
      </c>
    </row>
    <row r="321" spans="1:5" x14ac:dyDescent="0.35">
      <c r="A321" s="7" t="s">
        <v>210</v>
      </c>
      <c r="B321" s="7" t="s">
        <v>211</v>
      </c>
      <c r="C321" s="8">
        <v>237027.63</v>
      </c>
      <c r="D321" s="9">
        <v>111224</v>
      </c>
      <c r="E321" s="10">
        <f t="shared" si="4"/>
        <v>46.924487242267915</v>
      </c>
    </row>
    <row r="322" spans="1:5" x14ac:dyDescent="0.35">
      <c r="A322" s="7" t="s">
        <v>710</v>
      </c>
      <c r="B322" s="7" t="s">
        <v>711</v>
      </c>
      <c r="C322" s="8">
        <v>37761.449999999997</v>
      </c>
      <c r="D322" s="9">
        <v>156034</v>
      </c>
      <c r="E322" s="10">
        <f t="shared" si="4"/>
        <v>413.20976816303403</v>
      </c>
    </row>
    <row r="323" spans="1:5" x14ac:dyDescent="0.35">
      <c r="A323" s="7" t="s">
        <v>498</v>
      </c>
      <c r="B323" s="7" t="s">
        <v>499</v>
      </c>
      <c r="C323" s="8">
        <v>44124.47</v>
      </c>
      <c r="D323" s="9">
        <v>89011</v>
      </c>
      <c r="E323" s="10">
        <f t="shared" si="4"/>
        <v>201.72706890303724</v>
      </c>
    </row>
    <row r="324" spans="1:5" x14ac:dyDescent="0.35">
      <c r="A324" s="7" t="s">
        <v>172</v>
      </c>
      <c r="B324" s="7" t="s">
        <v>173</v>
      </c>
      <c r="C324" s="8">
        <v>25078.52</v>
      </c>
      <c r="D324" s="9">
        <v>91186</v>
      </c>
      <c r="E324" s="10">
        <f t="shared" ref="E324:E370" si="5">(100*D324)/C324</f>
        <v>363.60199884203695</v>
      </c>
    </row>
    <row r="325" spans="1:5" x14ac:dyDescent="0.35">
      <c r="A325" s="7" t="s">
        <v>752</v>
      </c>
      <c r="B325" s="7" t="s">
        <v>753</v>
      </c>
      <c r="C325" s="8">
        <v>33114.86</v>
      </c>
      <c r="D325" s="9">
        <v>81540</v>
      </c>
      <c r="E325" s="10">
        <f t="shared" si="5"/>
        <v>246.23386600456712</v>
      </c>
    </row>
    <row r="326" spans="1:5" x14ac:dyDescent="0.35">
      <c r="A326" s="7" t="s">
        <v>206</v>
      </c>
      <c r="B326" s="7" t="s">
        <v>207</v>
      </c>
      <c r="C326" s="8">
        <v>14091.44</v>
      </c>
      <c r="D326" s="9">
        <v>248400</v>
      </c>
      <c r="E326" s="10">
        <f t="shared" si="5"/>
        <v>1762.7722929665101</v>
      </c>
    </row>
    <row r="327" spans="1:5" x14ac:dyDescent="0.35">
      <c r="A327" s="7" t="s">
        <v>584</v>
      </c>
      <c r="B327" s="7" t="s">
        <v>585</v>
      </c>
      <c r="C327" s="8">
        <v>42415.02</v>
      </c>
      <c r="D327" s="9">
        <v>150231</v>
      </c>
      <c r="E327" s="10">
        <f t="shared" si="5"/>
        <v>354.19292505343628</v>
      </c>
    </row>
    <row r="328" spans="1:5" x14ac:dyDescent="0.35">
      <c r="A328" s="7" t="s">
        <v>474</v>
      </c>
      <c r="B328" s="7" t="s">
        <v>475</v>
      </c>
      <c r="C328" s="8">
        <v>11144.63</v>
      </c>
      <c r="D328" s="9">
        <v>37453</v>
      </c>
      <c r="E328" s="10">
        <f t="shared" si="5"/>
        <v>336.06319815014052</v>
      </c>
    </row>
    <row r="329" spans="1:5" x14ac:dyDescent="0.35">
      <c r="A329" s="7" t="s">
        <v>194</v>
      </c>
      <c r="B329" s="7" t="s">
        <v>195</v>
      </c>
      <c r="C329" s="8">
        <v>27738.79</v>
      </c>
      <c r="D329" s="9">
        <v>112583</v>
      </c>
      <c r="E329" s="10">
        <f t="shared" si="5"/>
        <v>405.86846073675167</v>
      </c>
    </row>
    <row r="330" spans="1:5" x14ac:dyDescent="0.35">
      <c r="A330" s="7" t="s">
        <v>150</v>
      </c>
      <c r="B330" s="7" t="s">
        <v>151</v>
      </c>
      <c r="C330" s="8">
        <v>10872.79</v>
      </c>
      <c r="D330" s="9">
        <v>43637</v>
      </c>
      <c r="E330" s="10">
        <f t="shared" si="5"/>
        <v>401.34133005419949</v>
      </c>
    </row>
    <row r="331" spans="1:5" x14ac:dyDescent="0.35">
      <c r="A331" s="7" t="s">
        <v>740</v>
      </c>
      <c r="B331" s="7" t="s">
        <v>741</v>
      </c>
      <c r="C331" s="8">
        <v>12569.87</v>
      </c>
      <c r="D331" s="9">
        <v>57751</v>
      </c>
      <c r="E331" s="10">
        <f t="shared" si="5"/>
        <v>459.43991465305527</v>
      </c>
    </row>
    <row r="332" spans="1:5" x14ac:dyDescent="0.35">
      <c r="A332" s="7" t="s">
        <v>492</v>
      </c>
      <c r="B332" s="7" t="s">
        <v>493</v>
      </c>
      <c r="C332" s="8">
        <v>84914.29</v>
      </c>
      <c r="D332" s="9">
        <v>55629</v>
      </c>
      <c r="E332" s="10">
        <f t="shared" si="5"/>
        <v>65.511941511846828</v>
      </c>
    </row>
    <row r="333" spans="1:5" x14ac:dyDescent="0.35">
      <c r="A333" s="7" t="s">
        <v>510</v>
      </c>
      <c r="B333" s="7" t="s">
        <v>511</v>
      </c>
      <c r="C333" s="8">
        <v>19043.11</v>
      </c>
      <c r="D333" s="9">
        <v>97743</v>
      </c>
      <c r="E333" s="10">
        <f t="shared" si="5"/>
        <v>513.27225437441678</v>
      </c>
    </row>
    <row r="334" spans="1:5" x14ac:dyDescent="0.35">
      <c r="A334" s="7" t="s">
        <v>99</v>
      </c>
      <c r="B334" s="7" t="s">
        <v>100</v>
      </c>
      <c r="C334" s="8">
        <v>18556.61</v>
      </c>
      <c r="D334" s="9">
        <v>156660</v>
      </c>
      <c r="E334" s="10">
        <f t="shared" si="5"/>
        <v>844.22747473811216</v>
      </c>
    </row>
    <row r="335" spans="1:5" x14ac:dyDescent="0.35">
      <c r="A335" s="7" t="s">
        <v>101</v>
      </c>
      <c r="B335" s="7" t="s">
        <v>102</v>
      </c>
      <c r="C335" s="8">
        <v>631263.26</v>
      </c>
      <c r="D335" s="9">
        <v>160000</v>
      </c>
      <c r="E335" s="10">
        <f t="shared" si="5"/>
        <v>25.346002236848062</v>
      </c>
    </row>
    <row r="336" spans="1:5" x14ac:dyDescent="0.35">
      <c r="A336" s="7" t="s">
        <v>110</v>
      </c>
      <c r="B336" s="7" t="s">
        <v>111</v>
      </c>
      <c r="C336" s="8">
        <v>218145.21</v>
      </c>
      <c r="D336" s="9">
        <v>68871</v>
      </c>
      <c r="E336" s="10">
        <f t="shared" si="5"/>
        <v>31.571172248063572</v>
      </c>
    </row>
    <row r="337" spans="1:5" x14ac:dyDescent="0.35">
      <c r="A337" s="7" t="s">
        <v>112</v>
      </c>
      <c r="B337" s="7" t="s">
        <v>113</v>
      </c>
      <c r="C337" s="8">
        <v>690682.3</v>
      </c>
      <c r="D337" s="9">
        <v>50511</v>
      </c>
      <c r="E337" s="10">
        <f t="shared" si="5"/>
        <v>7.3132031905262371</v>
      </c>
    </row>
    <row r="338" spans="1:5" x14ac:dyDescent="0.35">
      <c r="A338" s="7" t="s">
        <v>240</v>
      </c>
      <c r="B338" s="7" t="s">
        <v>241</v>
      </c>
      <c r="C338" s="8">
        <v>15918.51</v>
      </c>
      <c r="D338" s="9">
        <v>31817</v>
      </c>
      <c r="E338" s="10">
        <f t="shared" si="5"/>
        <v>199.87423446038605</v>
      </c>
    </row>
    <row r="339" spans="1:5" x14ac:dyDescent="0.35">
      <c r="A339" s="7" t="s">
        <v>282</v>
      </c>
      <c r="B339" s="7" t="s">
        <v>283</v>
      </c>
      <c r="C339" s="8">
        <v>642583.43999999994</v>
      </c>
      <c r="D339" s="9">
        <v>86182</v>
      </c>
      <c r="E339" s="10">
        <f t="shared" si="5"/>
        <v>13.411799096472205</v>
      </c>
    </row>
    <row r="340" spans="1:5" x14ac:dyDescent="0.35">
      <c r="A340" s="7" t="s">
        <v>284</v>
      </c>
      <c r="B340" s="7" t="s">
        <v>285</v>
      </c>
      <c r="C340" s="8">
        <v>5980.06</v>
      </c>
      <c r="D340" s="9">
        <v>98822</v>
      </c>
      <c r="E340" s="10">
        <f t="shared" si="5"/>
        <v>1652.5252254994095</v>
      </c>
    </row>
    <row r="341" spans="1:5" x14ac:dyDescent="0.35">
      <c r="A341" s="7" t="s">
        <v>288</v>
      </c>
      <c r="B341" s="7" t="s">
        <v>289</v>
      </c>
      <c r="C341" s="8">
        <v>126212.79</v>
      </c>
      <c r="D341" s="9">
        <v>75511</v>
      </c>
      <c r="E341" s="10">
        <f t="shared" si="5"/>
        <v>59.828326431893316</v>
      </c>
    </row>
    <row r="342" spans="1:5" x14ac:dyDescent="0.35">
      <c r="A342" s="7" t="s">
        <v>294</v>
      </c>
      <c r="B342" s="7" t="s">
        <v>295</v>
      </c>
      <c r="C342" s="8">
        <v>17448.900000000001</v>
      </c>
      <c r="D342" s="9">
        <v>64517</v>
      </c>
      <c r="E342" s="10">
        <f t="shared" si="5"/>
        <v>369.74823627850463</v>
      </c>
    </row>
    <row r="343" spans="1:5" x14ac:dyDescent="0.35">
      <c r="A343" s="7" t="s">
        <v>302</v>
      </c>
      <c r="B343" s="7" t="s">
        <v>303</v>
      </c>
      <c r="C343" s="8">
        <v>67924.08</v>
      </c>
      <c r="D343" s="9">
        <v>66007</v>
      </c>
      <c r="E343" s="10">
        <f t="shared" si="5"/>
        <v>97.17761359447195</v>
      </c>
    </row>
    <row r="344" spans="1:5" x14ac:dyDescent="0.35">
      <c r="A344" s="7" t="s">
        <v>304</v>
      </c>
      <c r="B344" s="7" t="s">
        <v>305</v>
      </c>
      <c r="C344" s="8">
        <v>17424.95</v>
      </c>
      <c r="D344" s="9">
        <v>56973</v>
      </c>
      <c r="E344" s="10">
        <f t="shared" si="5"/>
        <v>326.96220075236943</v>
      </c>
    </row>
    <row r="345" spans="1:5" x14ac:dyDescent="0.35">
      <c r="A345" s="7" t="s">
        <v>236</v>
      </c>
      <c r="B345" s="7" t="s">
        <v>237</v>
      </c>
      <c r="C345" s="8">
        <v>26339.06</v>
      </c>
      <c r="D345" s="9">
        <v>368491</v>
      </c>
      <c r="E345" s="10">
        <f t="shared" si="5"/>
        <v>1399.0286669304066</v>
      </c>
    </row>
    <row r="346" spans="1:5" x14ac:dyDescent="0.35">
      <c r="A346" s="7" t="s">
        <v>496</v>
      </c>
      <c r="B346" s="7" t="s">
        <v>497</v>
      </c>
      <c r="C346" s="8">
        <v>305553.65000000002</v>
      </c>
      <c r="D346" s="9">
        <v>15392</v>
      </c>
      <c r="E346" s="10">
        <f t="shared" si="5"/>
        <v>5.0374132333225274</v>
      </c>
    </row>
    <row r="347" spans="1:5" x14ac:dyDescent="0.35">
      <c r="A347" s="7" t="s">
        <v>330</v>
      </c>
      <c r="B347" s="7" t="s">
        <v>331</v>
      </c>
      <c r="C347" s="8">
        <v>29712.75</v>
      </c>
      <c r="D347" s="9">
        <v>102019</v>
      </c>
      <c r="E347" s="10">
        <f t="shared" si="5"/>
        <v>343.35091837679113</v>
      </c>
    </row>
    <row r="348" spans="1:5" x14ac:dyDescent="0.35">
      <c r="A348" s="7" t="s">
        <v>336</v>
      </c>
      <c r="B348" s="7" t="s">
        <v>337</v>
      </c>
      <c r="C348" s="8">
        <v>132519.01</v>
      </c>
      <c r="D348" s="9">
        <v>231809</v>
      </c>
      <c r="E348" s="10">
        <f t="shared" si="5"/>
        <v>174.92509187927075</v>
      </c>
    </row>
    <row r="349" spans="1:5" x14ac:dyDescent="0.35">
      <c r="A349" s="7" t="s">
        <v>350</v>
      </c>
      <c r="B349" s="7" t="s">
        <v>351</v>
      </c>
      <c r="C349" s="8">
        <v>17462.13</v>
      </c>
      <c r="D349" s="9">
        <v>449539</v>
      </c>
      <c r="E349" s="10">
        <f t="shared" si="5"/>
        <v>2574.3652120331253</v>
      </c>
    </row>
    <row r="350" spans="1:5" x14ac:dyDescent="0.35">
      <c r="A350" s="7" t="s">
        <v>400</v>
      </c>
      <c r="B350" s="7" t="s">
        <v>401</v>
      </c>
      <c r="C350" s="8">
        <v>2565309.21</v>
      </c>
      <c r="D350" s="9">
        <v>142939</v>
      </c>
      <c r="E350" s="10">
        <f t="shared" si="5"/>
        <v>5.5719988624685133</v>
      </c>
    </row>
    <row r="351" spans="1:5" x14ac:dyDescent="0.35">
      <c r="A351" s="7" t="s">
        <v>414</v>
      </c>
      <c r="B351" s="7" t="s">
        <v>415</v>
      </c>
      <c r="C351" s="8">
        <v>16043.87</v>
      </c>
      <c r="D351" s="9">
        <v>48152</v>
      </c>
      <c r="E351" s="10">
        <f t="shared" si="5"/>
        <v>300.12708903774461</v>
      </c>
    </row>
    <row r="352" spans="1:5" x14ac:dyDescent="0.35">
      <c r="A352" s="7" t="s">
        <v>486</v>
      </c>
      <c r="B352" s="7" t="s">
        <v>487</v>
      </c>
      <c r="C352" s="8">
        <v>35368.18</v>
      </c>
      <c r="D352" s="9">
        <v>57491</v>
      </c>
      <c r="E352" s="10">
        <f t="shared" si="5"/>
        <v>162.55006618943921</v>
      </c>
    </row>
    <row r="353" spans="1:5" x14ac:dyDescent="0.35">
      <c r="A353" s="7" t="s">
        <v>494</v>
      </c>
      <c r="B353" s="7" t="s">
        <v>495</v>
      </c>
      <c r="C353" s="8">
        <v>223755.43</v>
      </c>
      <c r="D353" s="9">
        <v>58602</v>
      </c>
      <c r="E353" s="10">
        <f t="shared" si="5"/>
        <v>26.190202400898158</v>
      </c>
    </row>
    <row r="354" spans="1:5" x14ac:dyDescent="0.35">
      <c r="A354" s="7" t="s">
        <v>512</v>
      </c>
      <c r="B354" s="7" t="s">
        <v>513</v>
      </c>
      <c r="C354" s="8">
        <v>88528.5</v>
      </c>
      <c r="D354" s="9">
        <v>81123</v>
      </c>
      <c r="E354" s="10">
        <f t="shared" si="5"/>
        <v>91.63489723648317</v>
      </c>
    </row>
    <row r="355" spans="1:5" x14ac:dyDescent="0.35">
      <c r="A355" s="7" t="s">
        <v>524</v>
      </c>
      <c r="B355" s="7" t="s">
        <v>525</v>
      </c>
      <c r="C355" s="8">
        <v>47000.22</v>
      </c>
      <c r="D355" s="9">
        <v>219051</v>
      </c>
      <c r="E355" s="10">
        <f t="shared" si="5"/>
        <v>466.06377587168743</v>
      </c>
    </row>
    <row r="356" spans="1:5" x14ac:dyDescent="0.35">
      <c r="A356" s="7" t="s">
        <v>552</v>
      </c>
      <c r="B356" s="7" t="s">
        <v>553</v>
      </c>
      <c r="C356" s="8">
        <v>99048.91</v>
      </c>
      <c r="D356" s="9">
        <v>13386</v>
      </c>
      <c r="E356" s="10">
        <f t="shared" si="5"/>
        <v>13.514535394685312</v>
      </c>
    </row>
    <row r="357" spans="1:5" x14ac:dyDescent="0.35">
      <c r="A357" s="7" t="s">
        <v>560</v>
      </c>
      <c r="B357" s="7" t="s">
        <v>561</v>
      </c>
      <c r="C357" s="8">
        <v>528560.47</v>
      </c>
      <c r="D357" s="9">
        <v>91349</v>
      </c>
      <c r="E357" s="10">
        <f t="shared" si="5"/>
        <v>17.28260155361221</v>
      </c>
    </row>
    <row r="358" spans="1:5" x14ac:dyDescent="0.35">
      <c r="A358" s="7" t="s">
        <v>582</v>
      </c>
      <c r="B358" s="7" t="s">
        <v>583</v>
      </c>
      <c r="C358" s="8">
        <v>26148.77</v>
      </c>
      <c r="D358" s="9">
        <v>115055</v>
      </c>
      <c r="E358" s="10">
        <f t="shared" si="5"/>
        <v>440.00157559992306</v>
      </c>
    </row>
    <row r="359" spans="1:5" x14ac:dyDescent="0.35">
      <c r="A359" s="7" t="s">
        <v>620</v>
      </c>
      <c r="B359" s="7" t="s">
        <v>621</v>
      </c>
      <c r="C359" s="8">
        <v>473176.43</v>
      </c>
      <c r="D359" s="9">
        <v>67332</v>
      </c>
      <c r="E359" s="10">
        <f t="shared" si="5"/>
        <v>14.229787396637656</v>
      </c>
    </row>
    <row r="360" spans="1:5" x14ac:dyDescent="0.35">
      <c r="A360" s="7" t="s">
        <v>632</v>
      </c>
      <c r="B360" s="7" t="s">
        <v>633</v>
      </c>
      <c r="C360" s="8">
        <v>146747.78</v>
      </c>
      <c r="D360" s="9">
        <v>13905</v>
      </c>
      <c r="E360" s="10">
        <f t="shared" si="5"/>
        <v>9.4754414683479364</v>
      </c>
    </row>
    <row r="361" spans="1:5" x14ac:dyDescent="0.35">
      <c r="A361" s="7" t="s">
        <v>642</v>
      </c>
      <c r="B361" s="7" t="s">
        <v>643</v>
      </c>
      <c r="C361" s="8">
        <v>122222.8</v>
      </c>
      <c r="D361" s="9">
        <v>65767</v>
      </c>
      <c r="E361" s="10">
        <f t="shared" si="5"/>
        <v>53.809109266028926</v>
      </c>
    </row>
    <row r="362" spans="1:5" x14ac:dyDescent="0.35">
      <c r="A362" s="7" t="s">
        <v>658</v>
      </c>
      <c r="B362" s="7" t="s">
        <v>659</v>
      </c>
      <c r="C362" s="8">
        <v>177189.3</v>
      </c>
      <c r="D362" s="9">
        <v>201790</v>
      </c>
      <c r="E362" s="10">
        <f t="shared" si="5"/>
        <v>113.88385190302124</v>
      </c>
    </row>
    <row r="363" spans="1:5" x14ac:dyDescent="0.35">
      <c r="A363" s="7" t="s">
        <v>690</v>
      </c>
      <c r="B363" s="7" t="s">
        <v>691</v>
      </c>
      <c r="C363" s="8">
        <v>218615.74</v>
      </c>
      <c r="D363" s="9">
        <v>60411</v>
      </c>
      <c r="E363" s="10">
        <f t="shared" si="5"/>
        <v>27.633417429138451</v>
      </c>
    </row>
    <row r="364" spans="1:5" x14ac:dyDescent="0.35">
      <c r="A364" s="7" t="s">
        <v>780</v>
      </c>
      <c r="B364" s="7" t="s">
        <v>781</v>
      </c>
      <c r="C364" s="8">
        <v>15876.57</v>
      </c>
      <c r="D364" s="9">
        <v>55988</v>
      </c>
      <c r="E364" s="10">
        <f t="shared" si="5"/>
        <v>352.64543915971774</v>
      </c>
    </row>
    <row r="365" spans="1:5" x14ac:dyDescent="0.35">
      <c r="A365" s="7" t="s">
        <v>786</v>
      </c>
      <c r="B365" s="7" t="s">
        <v>787</v>
      </c>
      <c r="C365" s="8">
        <v>42774.27</v>
      </c>
      <c r="D365" s="9">
        <v>117675</v>
      </c>
      <c r="E365" s="10">
        <f t="shared" si="5"/>
        <v>275.10697435631283</v>
      </c>
    </row>
    <row r="366" spans="1:5" x14ac:dyDescent="0.35">
      <c r="A366" s="7" t="s">
        <v>889</v>
      </c>
      <c r="B366" s="7" t="s">
        <v>890</v>
      </c>
      <c r="C366" s="8">
        <v>57116.3</v>
      </c>
      <c r="D366" s="9">
        <v>89397</v>
      </c>
      <c r="E366" s="10">
        <f t="shared" si="5"/>
        <v>156.51749150417655</v>
      </c>
    </row>
    <row r="367" spans="1:5" x14ac:dyDescent="0.35">
      <c r="A367" s="7" t="s">
        <v>891</v>
      </c>
      <c r="B367" s="7" t="s">
        <v>892</v>
      </c>
      <c r="C367" s="8">
        <v>133810.85999999999</v>
      </c>
      <c r="D367" s="9">
        <v>134193</v>
      </c>
      <c r="E367" s="10">
        <f t="shared" si="5"/>
        <v>100.28558220162401</v>
      </c>
    </row>
    <row r="368" spans="1:5" x14ac:dyDescent="0.35">
      <c r="A368" s="7" t="s">
        <v>893</v>
      </c>
      <c r="B368" s="7" t="s">
        <v>894</v>
      </c>
      <c r="C368" s="8">
        <v>13771.69</v>
      </c>
      <c r="D368" s="9">
        <v>223119</v>
      </c>
      <c r="E368" s="10">
        <f t="shared" si="5"/>
        <v>1620.1279581518318</v>
      </c>
    </row>
    <row r="369" spans="1:5" x14ac:dyDescent="0.35">
      <c r="A369" s="7" t="s">
        <v>895</v>
      </c>
      <c r="B369" s="7" t="s">
        <v>896</v>
      </c>
      <c r="C369" s="8">
        <v>198553.46</v>
      </c>
      <c r="D369" s="9">
        <v>89247</v>
      </c>
      <c r="E369" s="10">
        <f t="shared" si="5"/>
        <v>44.948599737320116</v>
      </c>
    </row>
    <row r="370" spans="1:5" x14ac:dyDescent="0.35">
      <c r="A370" s="7" t="s">
        <v>897</v>
      </c>
      <c r="B370" s="7" t="s">
        <v>898</v>
      </c>
      <c r="C370" s="8">
        <v>125124.15</v>
      </c>
      <c r="D370" s="9">
        <v>94943</v>
      </c>
      <c r="E370" s="10">
        <f t="shared" si="5"/>
        <v>75.879036940510687</v>
      </c>
    </row>
  </sheetData>
  <sheetProtection algorithmName="SHA-512" hashValue="o98pQw7N6knXIOVGkWW1CNafWz6fg3IADg6aGr6LUOaqBemWg590TQDQE/C2CqaV0EFe97eqjdCubVmtvhbjwg==" saltValue="WgrTpVJbWwK1b/BRwkTToA==" spinCount="100000" sheet="1" objects="1" scenarios="1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34867-6D3E-4B64-9C0D-DB5B8571C8DA}">
  <sheetPr>
    <tabColor theme="2"/>
  </sheetPr>
  <dimension ref="A1"/>
  <sheetViews>
    <sheetView workbookViewId="0"/>
  </sheetViews>
  <sheetFormatPr defaultColWidth="8.90625" defaultRowHeight="14.5" x14ac:dyDescent="0.35"/>
  <cols>
    <col min="1" max="16384" width="8.90625" style="20"/>
  </cols>
  <sheetData>
    <row r="1" spans="1:1" x14ac:dyDescent="0.35">
      <c r="A1" s="20" t="s">
        <v>94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99D79-4D9A-460A-8DF3-BCF1E37C5DD4}">
  <sheetPr>
    <tabColor theme="5" tint="0.79998168889431442"/>
  </sheetPr>
  <dimension ref="A1:B8"/>
  <sheetViews>
    <sheetView workbookViewId="0"/>
  </sheetViews>
  <sheetFormatPr defaultColWidth="8.90625" defaultRowHeight="14.5" x14ac:dyDescent="0.35"/>
  <cols>
    <col min="1" max="1" width="75.90625" style="20" bestFit="1" customWidth="1"/>
    <col min="2" max="2" width="9.90625" style="20" bestFit="1" customWidth="1"/>
    <col min="3" max="16384" width="8.90625" style="20"/>
  </cols>
  <sheetData>
    <row r="1" spans="1:2" x14ac:dyDescent="0.35">
      <c r="A1" s="53" t="s">
        <v>943</v>
      </c>
      <c r="B1" s="53"/>
    </row>
    <row r="2" spans="1:2" x14ac:dyDescent="0.35">
      <c r="A2" s="5" t="s">
        <v>914</v>
      </c>
      <c r="B2" s="5" t="s">
        <v>915</v>
      </c>
    </row>
    <row r="3" spans="1:2" x14ac:dyDescent="0.35">
      <c r="A3" s="14" t="s">
        <v>916</v>
      </c>
      <c r="B3" s="15">
        <v>0.3</v>
      </c>
    </row>
    <row r="4" spans="1:2" x14ac:dyDescent="0.35">
      <c r="A4" s="14" t="s">
        <v>917</v>
      </c>
      <c r="B4" s="15">
        <v>0.1</v>
      </c>
    </row>
    <row r="5" spans="1:2" x14ac:dyDescent="0.35">
      <c r="A5" s="14" t="s">
        <v>918</v>
      </c>
      <c r="B5" s="15">
        <v>0.2</v>
      </c>
    </row>
    <row r="6" spans="1:2" x14ac:dyDescent="0.35">
      <c r="A6" s="14" t="s">
        <v>919</v>
      </c>
      <c r="B6" s="15">
        <v>0.2</v>
      </c>
    </row>
    <row r="7" spans="1:2" x14ac:dyDescent="0.35">
      <c r="A7" s="14" t="s">
        <v>920</v>
      </c>
      <c r="B7" s="15">
        <v>0.2</v>
      </c>
    </row>
    <row r="8" spans="1:2" x14ac:dyDescent="0.35">
      <c r="A8" s="23"/>
      <c r="B8" s="46"/>
    </row>
  </sheetData>
  <sheetProtection algorithmName="SHA-512" hashValue="IIDOzcxTPza9Jv5g5AskPUtT40kLPfLRimO4fZOxl+rUpIxZ0fjB5aV8ni67pzMTav5Hzml6pEiwgL/lEfLCKQ==" saltValue="8ZJgGyR0qMReNE8HukdoNQ==" spinCount="100000" sheet="1" objects="1" scenarios="1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FF43D-4D9D-4EBB-9BFC-059ED8845063}">
  <sheetPr>
    <tabColor theme="5" tint="0.79998168889431442"/>
  </sheetPr>
  <dimension ref="A1:M36"/>
  <sheetViews>
    <sheetView workbookViewId="0">
      <selection activeCell="H34" sqref="H34"/>
    </sheetView>
  </sheetViews>
  <sheetFormatPr defaultColWidth="8.90625" defaultRowHeight="14.5" x14ac:dyDescent="0.35"/>
  <cols>
    <col min="1" max="1" width="13.1796875" style="20" customWidth="1"/>
    <col min="2" max="2" width="20.81640625" style="20" bestFit="1" customWidth="1"/>
    <col min="3" max="12" width="16.54296875" style="20" customWidth="1"/>
    <col min="13" max="16384" width="8.90625" style="20"/>
  </cols>
  <sheetData>
    <row r="1" spans="1:13" x14ac:dyDescent="0.35">
      <c r="A1" s="20" t="s">
        <v>944</v>
      </c>
      <c r="M1" s="22"/>
    </row>
    <row r="2" spans="1:13" x14ac:dyDescent="0.35">
      <c r="A2" s="62" t="s">
        <v>945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22"/>
    </row>
    <row r="3" spans="1:13" ht="87" x14ac:dyDescent="0.35">
      <c r="A3" s="56" t="s">
        <v>41</v>
      </c>
      <c r="B3" s="56" t="s">
        <v>39</v>
      </c>
      <c r="C3" s="56" t="s">
        <v>916</v>
      </c>
      <c r="D3" s="56" t="s">
        <v>921</v>
      </c>
      <c r="E3" s="56" t="s">
        <v>922</v>
      </c>
      <c r="F3" s="56" t="s">
        <v>923</v>
      </c>
      <c r="G3" s="56" t="s">
        <v>918</v>
      </c>
      <c r="H3" s="56" t="s">
        <v>924</v>
      </c>
      <c r="I3" s="56" t="s">
        <v>919</v>
      </c>
      <c r="J3" s="56" t="s">
        <v>925</v>
      </c>
      <c r="K3" s="56" t="s">
        <v>926</v>
      </c>
      <c r="L3" s="56" t="s">
        <v>927</v>
      </c>
      <c r="M3" s="22"/>
    </row>
    <row r="4" spans="1:13" x14ac:dyDescent="0.35">
      <c r="A4" s="7" t="s">
        <v>99</v>
      </c>
      <c r="B4" s="40" t="s">
        <v>100</v>
      </c>
      <c r="C4" s="16">
        <f>LN(_xlfn.XLOOKUP(B4,'Productivity-all_inputs'!$B$3:$B$365,'Productivity-all_inputs'!$C$3:$C$365,"",0))</f>
        <v>3.5380565643793527</v>
      </c>
      <c r="D4" s="16">
        <f>100-(100*(C4-MIN(C$4:C$35))/(MAX(C$4:C$35)-MIN(C$4:C$35)))</f>
        <v>55.118886922783858</v>
      </c>
      <c r="E4" s="16">
        <f>LN(_xlfn.XLOOKUP(B4,'H-Income_all inputs'!$B$3:$B$376,'H-Income_all inputs'!$C$3:$C$376,"",0))</f>
        <v>9.9687601791523246</v>
      </c>
      <c r="F4" s="16">
        <f>100-(100*(E4-MIN(E$4:E$35))/(MAX(E$4:E$35)-MIN(E$4:E$35)))</f>
        <v>30.501186020156609</v>
      </c>
      <c r="G4" s="16">
        <f>_xlfn.XLOOKUP(B4,'Skills-all_inputs'!$B$3:$B$365,'Skills-all_inputs'!$E$3:$E$365,"",0)</f>
        <v>6.55</v>
      </c>
      <c r="H4" s="16">
        <f>100*(G4-MIN(G$4:G$35))/(MAX(G$4:G$35)-MIN(G$4:G$35))</f>
        <v>23.300970873786405</v>
      </c>
      <c r="I4" s="16">
        <f>_xlfn.XLOOKUP(B4,'Unemployment_R-all_inputs'!$B$3:$B$365,'Unemployment_R-all_inputs'!$E$3:$E$365,"",0)</f>
        <v>3.9000000000000004</v>
      </c>
      <c r="J4" s="16">
        <f>100*(I4-MIN(I$4:I$35))/(MAX(I$4:I$35)-MIN(I$4:I$35))</f>
        <v>54.716981132075496</v>
      </c>
      <c r="K4" s="16">
        <f>LN(_xlfn.XLOOKUP(B4,'Population_Density-all_inputs'!$B$3:$B$370,'Population_Density-all_inputs'!$E$3:$E$370,"",0))</f>
        <v>6.7384219781138981</v>
      </c>
      <c r="L4" s="16">
        <f>100-(100*(K4-MIN(K$4:K$35))/(MAX(K$4:K$35)-MIN(K$4:K$35)))</f>
        <v>17.877694893732965</v>
      </c>
      <c r="M4" s="22"/>
    </row>
    <row r="5" spans="1:13" x14ac:dyDescent="0.35">
      <c r="A5" s="7" t="s">
        <v>101</v>
      </c>
      <c r="B5" s="40" t="s">
        <v>102</v>
      </c>
      <c r="C5" s="16">
        <f>LN(_xlfn.XLOOKUP(B5,'Productivity-all_inputs'!$B$3:$B$365,'Productivity-all_inputs'!$C$3:$C$365,"",0))</f>
        <v>3.6109179126442243</v>
      </c>
      <c r="D5" s="16">
        <f t="shared" ref="D5:D35" si="0">100-(100*(C5-MIN(C$4:C$35))/(MAX(C$4:C$35)-MIN(C$4:C$35)))</f>
        <v>41.194069580735544</v>
      </c>
      <c r="E5" s="16">
        <f>LN(_xlfn.XLOOKUP(B5,'H-Income_all inputs'!$B$3:$B$376,'H-Income_all inputs'!$C$3:$C$376,"",0))</f>
        <v>10.036837678732885</v>
      </c>
      <c r="F5" s="16">
        <f t="shared" ref="F5:F35" si="1">100-(100*(E5-MIN(E$4:E$35))/(MAX(E$4:E$35)-MIN(E$4:E$35)))</f>
        <v>12.786438321003288</v>
      </c>
      <c r="G5" s="16">
        <f>_xlfn.XLOOKUP(B5,'Skills-all_inputs'!$B$3:$B$365,'Skills-all_inputs'!$E$3:$E$365,"",0)</f>
        <v>5.35</v>
      </c>
      <c r="H5" s="16">
        <f t="shared" ref="H5" si="2">100*(G5-MIN(G$4:G$35))/(MAX(G$4:G$35)-MIN(G$4:G$35))</f>
        <v>11.650485436893199</v>
      </c>
      <c r="I5" s="16">
        <f>_xlfn.XLOOKUP(B5,'Unemployment_R-all_inputs'!$B$3:$B$365,'Unemployment_R-all_inputs'!$E$3:$E$365,"",0)</f>
        <v>2.8</v>
      </c>
      <c r="J5" s="16">
        <f t="shared" ref="J5" si="3">100*(I5-MIN(I$4:I$35))/(MAX(I$4:I$35)-MIN(I$4:I$35))</f>
        <v>13.20754716981131</v>
      </c>
      <c r="K5" s="16">
        <f>LN(_xlfn.XLOOKUP(B5,'Population_Density-all_inputs'!$B$3:$B$370,'Population_Density-all_inputs'!$E$3:$E$370,"",0))</f>
        <v>3.2326210149123762</v>
      </c>
      <c r="L5" s="16">
        <f t="shared" ref="L5:L35" si="4">100-(100*(K5-MIN(K$4:K$35))/(MAX(K$4:K$35)-MIN(K$4:K$35)))</f>
        <v>74.092243493340106</v>
      </c>
      <c r="M5" s="22"/>
    </row>
    <row r="6" spans="1:13" x14ac:dyDescent="0.35">
      <c r="A6" s="7" t="s">
        <v>110</v>
      </c>
      <c r="B6" s="40" t="s">
        <v>111</v>
      </c>
      <c r="C6" s="16">
        <f>LN(_xlfn.XLOOKUP(B6,'Productivity-all_inputs'!$B$3:$B$365,'Productivity-all_inputs'!$C$3:$C$365,"",0))</f>
        <v>3.4843122883726618</v>
      </c>
      <c r="D6" s="16">
        <f t="shared" si="0"/>
        <v>65.390165788681713</v>
      </c>
      <c r="E6" s="16">
        <f>LN(_xlfn.XLOOKUP(B6,'H-Income_all inputs'!$B$3:$B$376,'H-Income_all inputs'!$C$3:$C$376,"",0))</f>
        <v>9.8943458946188443</v>
      </c>
      <c r="F6" s="16">
        <f t="shared" si="1"/>
        <v>49.864856599209851</v>
      </c>
      <c r="G6" s="16">
        <f>_xlfn.XLOOKUP(B6,'Skills-all_inputs'!$B$3:$B$365,'Skills-all_inputs'!$E$3:$E$365,"",0)</f>
        <v>6.4499999999999993</v>
      </c>
      <c r="H6" s="16">
        <f t="shared" ref="H6" si="5">100*(G6-MIN(G$4:G$35))/(MAX(G$4:G$35)-MIN(G$4:G$35))</f>
        <v>22.330097087378633</v>
      </c>
      <c r="I6" s="16">
        <f>_xlfn.XLOOKUP(B6,'Unemployment_R-all_inputs'!$B$3:$B$365,'Unemployment_R-all_inputs'!$E$3:$E$365,"",0)</f>
        <v>3.5</v>
      </c>
      <c r="J6" s="16">
        <f t="shared" ref="J6" si="6">100*(I6-MIN(I$4:I$35))/(MAX(I$4:I$35)-MIN(I$4:I$35))</f>
        <v>39.622641509433961</v>
      </c>
      <c r="K6" s="16">
        <f>LN(_xlfn.XLOOKUP(B6,'Population_Density-all_inputs'!$B$3:$B$370,'Population_Density-all_inputs'!$E$3:$E$370,"",0))</f>
        <v>3.4522444335898661</v>
      </c>
      <c r="L6" s="16">
        <f t="shared" si="4"/>
        <v>70.570642731503597</v>
      </c>
      <c r="M6" s="22"/>
    </row>
    <row r="7" spans="1:13" x14ac:dyDescent="0.35">
      <c r="A7" s="7" t="s">
        <v>112</v>
      </c>
      <c r="B7" s="40" t="s">
        <v>113</v>
      </c>
      <c r="C7" s="16">
        <f>LN(_xlfn.XLOOKUP(B7,'Productivity-all_inputs'!$B$3:$B$365,'Productivity-all_inputs'!$C$3:$C$365,"",0))</f>
        <v>3.3707381741774469</v>
      </c>
      <c r="D7" s="16">
        <f t="shared" si="0"/>
        <v>87.095759119237542</v>
      </c>
      <c r="E7" s="16">
        <f>LN(_xlfn.XLOOKUP(B7,'H-Income_all inputs'!$B$3:$B$376,'H-Income_all inputs'!$C$3:$C$376,"",0))</f>
        <v>9.9190655824994458</v>
      </c>
      <c r="F7" s="16">
        <f t="shared" si="1"/>
        <v>43.432437125746752</v>
      </c>
      <c r="G7" s="16">
        <f>_xlfn.XLOOKUP(B7,'Skills-all_inputs'!$B$3:$B$365,'Skills-all_inputs'!$E$3:$E$365,"",0)</f>
        <v>7.15</v>
      </c>
      <c r="H7" s="16">
        <f t="shared" ref="H7" si="7">100*(G7-MIN(G$4:G$35))/(MAX(G$4:G$35)-MIN(G$4:G$35))</f>
        <v>29.126213592233011</v>
      </c>
      <c r="I7" s="16">
        <f>_xlfn.XLOOKUP(B7,'Unemployment_R-all_inputs'!$B$3:$B$365,'Unemployment_R-all_inputs'!$E$3:$E$365,"",0)</f>
        <v>3.35</v>
      </c>
      <c r="J7" s="16">
        <f t="shared" ref="J7" si="8">100*(I7-MIN(I$4:I$35))/(MAX(I$4:I$35)-MIN(I$4:I$35))</f>
        <v>33.962264150943398</v>
      </c>
      <c r="K7" s="16">
        <f>LN(_xlfn.XLOOKUP(B7,'Population_Density-all_inputs'!$B$3:$B$370,'Population_Density-all_inputs'!$E$3:$E$370,"",0))</f>
        <v>1.9896813707416354</v>
      </c>
      <c r="L7" s="16">
        <f t="shared" si="4"/>
        <v>94.022436840599482</v>
      </c>
      <c r="M7" s="22"/>
    </row>
    <row r="8" spans="1:13" x14ac:dyDescent="0.35">
      <c r="A8" s="7" t="s">
        <v>236</v>
      </c>
      <c r="B8" s="40" t="s">
        <v>237</v>
      </c>
      <c r="C8" s="16">
        <f>LN(_xlfn.XLOOKUP(B8,'Productivity-all_inputs'!$B$3:$B$365,'Productivity-all_inputs'!$C$3:$C$365,"",0))</f>
        <v>3.735285826928092</v>
      </c>
      <c r="D8" s="16">
        <f t="shared" si="0"/>
        <v>17.425630883735423</v>
      </c>
      <c r="E8" s="16">
        <f>LN(_xlfn.XLOOKUP(B8,'H-Income_all inputs'!$B$3:$B$376,'H-Income_all inputs'!$C$3:$C$376,"",0))</f>
        <v>10.068154174091362</v>
      </c>
      <c r="F8" s="16">
        <f t="shared" si="1"/>
        <v>4.6374343547129797</v>
      </c>
      <c r="G8" s="16">
        <f>_xlfn.XLOOKUP(B8,'Skills-all_inputs'!$B$3:$B$365,'Skills-all_inputs'!$E$3:$E$365,"",0)</f>
        <v>5.85</v>
      </c>
      <c r="H8" s="16">
        <f t="shared" ref="H8" si="9">100*(G8-MIN(G$4:G$35))/(MAX(G$4:G$35)-MIN(G$4:G$35))</f>
        <v>16.504854368932033</v>
      </c>
      <c r="I8" s="16">
        <f>_xlfn.XLOOKUP(B8,'Unemployment_R-all_inputs'!$B$3:$B$365,'Unemployment_R-all_inputs'!$E$3:$E$365,"",0)</f>
        <v>3.65</v>
      </c>
      <c r="J8" s="16">
        <f t="shared" ref="J8" si="10">100*(I8-MIN(I$4:I$35))/(MAX(I$4:I$35)-MIN(I$4:I$35))</f>
        <v>45.283018867924525</v>
      </c>
      <c r="K8" s="16">
        <f>LN(_xlfn.XLOOKUP(B8,'Population_Density-all_inputs'!$B$3:$B$370,'Population_Density-all_inputs'!$E$3:$E$370,"",0))</f>
        <v>7.2435334654708443</v>
      </c>
      <c r="L8" s="16">
        <f t="shared" si="4"/>
        <v>9.7783719280855621</v>
      </c>
      <c r="M8" s="22"/>
    </row>
    <row r="9" spans="1:13" x14ac:dyDescent="0.35">
      <c r="A9" s="7" t="s">
        <v>240</v>
      </c>
      <c r="B9" s="40" t="s">
        <v>241</v>
      </c>
      <c r="C9" s="16">
        <f>LN(_xlfn.XLOOKUP(B9,'Productivity-all_inputs'!$B$3:$B$365,'Productivity-all_inputs'!$C$3:$C$365,"",0))</f>
        <v>3.8264651170664994</v>
      </c>
      <c r="D9" s="16">
        <f t="shared" si="0"/>
        <v>0</v>
      </c>
      <c r="E9" s="16">
        <f>LN(_xlfn.XLOOKUP(B9,'H-Income_all inputs'!$B$3:$B$376,'H-Income_all inputs'!$C$3:$C$376,"",0))</f>
        <v>9.828764006340192</v>
      </c>
      <c r="F9" s="16">
        <f t="shared" si="1"/>
        <v>66.930210227769464</v>
      </c>
      <c r="G9" s="16">
        <f>_xlfn.XLOOKUP(B9,'Skills-all_inputs'!$B$3:$B$365,'Skills-all_inputs'!$E$3:$E$365,"",0)</f>
        <v>11.05</v>
      </c>
      <c r="H9" s="16">
        <f t="shared" ref="H9" si="11">100*(G9-MIN(G$4:G$35))/(MAX(G$4:G$35)-MIN(G$4:G$35))</f>
        <v>66.990291262135926</v>
      </c>
      <c r="I9" s="16">
        <f>_xlfn.XLOOKUP(B9,'Unemployment_R-all_inputs'!$B$3:$B$365,'Unemployment_R-all_inputs'!$E$3:$E$365,"",0)</f>
        <v>4.2</v>
      </c>
      <c r="J9" s="16">
        <f t="shared" ref="J9" si="12">100*(I9-MIN(I$4:I$35))/(MAX(I$4:I$35)-MIN(I$4:I$35))</f>
        <v>66.037735849056617</v>
      </c>
      <c r="K9" s="16">
        <f>LN(_xlfn.XLOOKUP(B9,'Population_Density-all_inputs'!$B$3:$B$370,'Population_Density-all_inputs'!$E$3:$E$370,"",0))</f>
        <v>5.297688341054906</v>
      </c>
      <c r="L9" s="16">
        <f t="shared" si="4"/>
        <v>40.979460199194186</v>
      </c>
      <c r="M9" s="22"/>
    </row>
    <row r="10" spans="1:13" x14ac:dyDescent="0.35">
      <c r="A10" s="7" t="s">
        <v>282</v>
      </c>
      <c r="B10" s="40" t="s">
        <v>283</v>
      </c>
      <c r="C10" s="16">
        <f>LN(_xlfn.XLOOKUP(B10,'Productivity-all_inputs'!$B$3:$B$365,'Productivity-all_inputs'!$C$3:$C$365,"",0))</f>
        <v>3.4781584227982836</v>
      </c>
      <c r="D10" s="16">
        <f t="shared" si="0"/>
        <v>66.566255116032949</v>
      </c>
      <c r="E10" s="16">
        <f>LN(_xlfn.XLOOKUP(B10,'H-Income_all inputs'!$B$3:$B$376,'H-Income_all inputs'!$C$3:$C$376,"",0))</f>
        <v>9.8419312468370226</v>
      </c>
      <c r="F10" s="16">
        <f t="shared" si="1"/>
        <v>63.503904256889868</v>
      </c>
      <c r="G10" s="16">
        <f>_xlfn.XLOOKUP(B10,'Skills-all_inputs'!$B$3:$B$365,'Skills-all_inputs'!$E$3:$E$365,"",0)</f>
        <v>8.9</v>
      </c>
      <c r="H10" s="16">
        <f t="shared" ref="H10" si="13">100*(G10-MIN(G$4:G$35))/(MAX(G$4:G$35)-MIN(G$4:G$35))</f>
        <v>46.116504854368934</v>
      </c>
      <c r="I10" s="16">
        <f>_xlfn.XLOOKUP(B10,'Unemployment_R-all_inputs'!$B$3:$B$365,'Unemployment_R-all_inputs'!$E$3:$E$365,"",0)</f>
        <v>3.5999999999999996</v>
      </c>
      <c r="J10" s="16">
        <f t="shared" ref="J10" si="14">100*(I10-MIN(I$4:I$35))/(MAX(I$4:I$35)-MIN(I$4:I$35))</f>
        <v>43.396226415094326</v>
      </c>
      <c r="K10" s="16">
        <f>LN(_xlfn.XLOOKUP(B10,'Population_Density-all_inputs'!$B$3:$B$370,'Population_Density-all_inputs'!$E$3:$E$370,"",0))</f>
        <v>2.5961348491055838</v>
      </c>
      <c r="L10" s="16">
        <f t="shared" si="4"/>
        <v>84.298123084419103</v>
      </c>
      <c r="M10" s="22"/>
    </row>
    <row r="11" spans="1:13" x14ac:dyDescent="0.35">
      <c r="A11" s="7" t="s">
        <v>284</v>
      </c>
      <c r="B11" s="40" t="s">
        <v>285</v>
      </c>
      <c r="C11" s="16">
        <f>LN(_xlfn.XLOOKUP(B11,'Productivity-all_inputs'!$B$3:$B$365,'Productivity-all_inputs'!$C$3:$C$365,"",0))</f>
        <v>3.417726683613366</v>
      </c>
      <c r="D11" s="16">
        <f t="shared" si="0"/>
        <v>78.11560123509166</v>
      </c>
      <c r="E11" s="16">
        <f>LN(_xlfn.XLOOKUP(B11,'H-Income_all inputs'!$B$3:$B$376,'H-Income_all inputs'!$C$3:$C$376,"",0))</f>
        <v>9.7169772351207193</v>
      </c>
      <c r="F11" s="16">
        <f t="shared" si="1"/>
        <v>96.018741100037218</v>
      </c>
      <c r="G11" s="16">
        <f>_xlfn.XLOOKUP(B11,'Skills-all_inputs'!$B$3:$B$365,'Skills-all_inputs'!$E$3:$E$365,"",0)</f>
        <v>6.45</v>
      </c>
      <c r="H11" s="16">
        <f t="shared" ref="H11" si="15">100*(G11-MIN(G$4:G$35))/(MAX(G$4:G$35)-MIN(G$4:G$35))</f>
        <v>22.33009708737864</v>
      </c>
      <c r="I11" s="16">
        <f>_xlfn.XLOOKUP(B11,'Unemployment_R-all_inputs'!$B$3:$B$365,'Unemployment_R-all_inputs'!$E$3:$E$365,"",0)</f>
        <v>4.8499999999999996</v>
      </c>
      <c r="J11" s="16">
        <f t="shared" ref="J11" si="16">100*(I11-MIN(I$4:I$35))/(MAX(I$4:I$35)-MIN(I$4:I$35))</f>
        <v>90.566037735849051</v>
      </c>
      <c r="K11" s="16">
        <f>LN(_xlfn.XLOOKUP(B11,'Population_Density-all_inputs'!$B$3:$B$370,'Population_Density-all_inputs'!$E$3:$E$370,"",0))</f>
        <v>7.4100598366619241</v>
      </c>
      <c r="L11" s="16">
        <f t="shared" si="4"/>
        <v>7.1081676339180717</v>
      </c>
      <c r="M11" s="22"/>
    </row>
    <row r="12" spans="1:13" x14ac:dyDescent="0.35">
      <c r="A12" s="7" t="s">
        <v>288</v>
      </c>
      <c r="B12" s="40" t="s">
        <v>289</v>
      </c>
      <c r="C12" s="16">
        <f>LN(_xlfn.XLOOKUP(B12,'Productivity-all_inputs'!$B$3:$B$365,'Productivity-all_inputs'!$C$3:$C$365,"",0))</f>
        <v>3.3032169733019514</v>
      </c>
      <c r="D12" s="16">
        <f t="shared" si="0"/>
        <v>100</v>
      </c>
      <c r="E12" s="16">
        <f>LN(_xlfn.XLOOKUP(B12,'H-Income_all inputs'!$B$3:$B$376,'H-Income_all inputs'!$C$3:$C$376,"",0))</f>
        <v>9.7588085411666849</v>
      </c>
      <c r="F12" s="16">
        <f t="shared" si="1"/>
        <v>85.133631671870916</v>
      </c>
      <c r="G12" s="16">
        <f>_xlfn.XLOOKUP(B12,'Skills-all_inputs'!$B$3:$B$365,'Skills-all_inputs'!$E$3:$E$365,"",0)</f>
        <v>8.85</v>
      </c>
      <c r="H12" s="16">
        <f t="shared" ref="H12" si="17">100*(G12-MIN(G$4:G$35))/(MAX(G$4:G$35)-MIN(G$4:G$35))</f>
        <v>45.631067961165044</v>
      </c>
      <c r="I12" s="16">
        <f>_xlfn.XLOOKUP(B12,'Unemployment_R-all_inputs'!$B$3:$B$365,'Unemployment_R-all_inputs'!$E$3:$E$365,"",0)</f>
        <v>4.5500000000000007</v>
      </c>
      <c r="J12" s="16">
        <f t="shared" ref="J12" si="18">100*(I12-MIN(I$4:I$35))/(MAX(I$4:I$35)-MIN(I$4:I$35))</f>
        <v>79.245283018867966</v>
      </c>
      <c r="K12" s="16">
        <f>LN(_xlfn.XLOOKUP(B12,'Population_Density-all_inputs'!$B$3:$B$370,'Population_Density-all_inputs'!$E$3:$E$370,"",0))</f>
        <v>4.0914792349547788</v>
      </c>
      <c r="L12" s="16">
        <f t="shared" si="4"/>
        <v>60.320689529633107</v>
      </c>
      <c r="M12" s="22"/>
    </row>
    <row r="13" spans="1:13" x14ac:dyDescent="0.35">
      <c r="A13" s="7" t="s">
        <v>294</v>
      </c>
      <c r="B13" s="40" t="s">
        <v>295</v>
      </c>
      <c r="C13" s="16">
        <f>LN(_xlfn.XLOOKUP(B13,'Productivity-all_inputs'!$B$3:$B$365,'Productivity-all_inputs'!$C$3:$C$365,"",0))</f>
        <v>3.4781584227982836</v>
      </c>
      <c r="D13" s="16">
        <f t="shared" si="0"/>
        <v>66.566255116032949</v>
      </c>
      <c r="E13" s="16">
        <f>LN(_xlfn.XLOOKUP(B13,'H-Income_all inputs'!$B$3:$B$376,'H-Income_all inputs'!$C$3:$C$376,"",0))</f>
        <v>10.085975762109403</v>
      </c>
      <c r="F13" s="16">
        <f t="shared" si="1"/>
        <v>0</v>
      </c>
      <c r="G13" s="16">
        <f>_xlfn.XLOOKUP(B13,'Skills-all_inputs'!$B$3:$B$365,'Skills-all_inputs'!$E$3:$E$365,"",0)</f>
        <v>6.65</v>
      </c>
      <c r="H13" s="16">
        <f t="shared" ref="H13" si="19">100*(G13-MIN(G$4:G$35))/(MAX(G$4:G$35)-MIN(G$4:G$35))</f>
        <v>24.271844660194176</v>
      </c>
      <c r="I13" s="16">
        <f>_xlfn.XLOOKUP(B13,'Unemployment_R-all_inputs'!$B$3:$B$365,'Unemployment_R-all_inputs'!$E$3:$E$365,"",0)</f>
        <v>3</v>
      </c>
      <c r="J13" s="16">
        <f t="shared" ref="J13" si="20">100*(I13-MIN(I$4:I$35))/(MAX(I$4:I$35)-MIN(I$4:I$35))</f>
        <v>20.754716981132074</v>
      </c>
      <c r="K13" s="16">
        <f>LN(_xlfn.XLOOKUP(B13,'Population_Density-all_inputs'!$B$3:$B$370,'Population_Density-all_inputs'!$E$3:$E$370,"",0))</f>
        <v>5.9128223315416815</v>
      </c>
      <c r="L13" s="16">
        <f t="shared" si="4"/>
        <v>31.115956832502505</v>
      </c>
      <c r="M13" s="22"/>
    </row>
    <row r="14" spans="1:13" x14ac:dyDescent="0.35">
      <c r="A14" s="7" t="s">
        <v>302</v>
      </c>
      <c r="B14" s="40" t="s">
        <v>303</v>
      </c>
      <c r="C14" s="16">
        <f>LN(_xlfn.XLOOKUP(B14,'Productivity-all_inputs'!$B$3:$B$365,'Productivity-all_inputs'!$C$3:$C$365,"",0))</f>
        <v>3.529297384289471</v>
      </c>
      <c r="D14" s="16">
        <f t="shared" si="0"/>
        <v>56.792888100669188</v>
      </c>
      <c r="E14" s="16">
        <f>LN(_xlfn.XLOOKUP(B14,'H-Income_all inputs'!$B$3:$B$376,'H-Income_all inputs'!$C$3:$C$376,"",0))</f>
        <v>10.021003885963967</v>
      </c>
      <c r="F14" s="16">
        <f t="shared" si="1"/>
        <v>16.90661966946972</v>
      </c>
      <c r="G14" s="16">
        <f>_xlfn.XLOOKUP(B14,'Skills-all_inputs'!$B$3:$B$365,'Skills-all_inputs'!$E$3:$E$365,"",0)</f>
        <v>7.25</v>
      </c>
      <c r="H14" s="16">
        <f t="shared" ref="H14" si="21">100*(G14-MIN(G$4:G$35))/(MAX(G$4:G$35)-MIN(G$4:G$35))</f>
        <v>30.097087378640776</v>
      </c>
      <c r="I14" s="16">
        <f>_xlfn.XLOOKUP(B14,'Unemployment_R-all_inputs'!$B$3:$B$365,'Unemployment_R-all_inputs'!$E$3:$E$365,"",0)</f>
        <v>3.4</v>
      </c>
      <c r="J14" s="16">
        <f t="shared" ref="J14" si="22">100*(I14-MIN(I$4:I$35))/(MAX(I$4:I$35)-MIN(I$4:I$35))</f>
        <v>35.849056603773583</v>
      </c>
      <c r="K14" s="16">
        <f>LN(_xlfn.XLOOKUP(B14,'Population_Density-all_inputs'!$B$3:$B$370,'Population_Density-all_inputs'!$E$3:$E$370,"",0))</f>
        <v>4.5765403721262494</v>
      </c>
      <c r="L14" s="16">
        <f t="shared" si="4"/>
        <v>52.542868382477771</v>
      </c>
      <c r="M14" s="22"/>
    </row>
    <row r="15" spans="1:13" x14ac:dyDescent="0.35">
      <c r="A15" s="7" t="s">
        <v>304</v>
      </c>
      <c r="B15" s="40" t="s">
        <v>305</v>
      </c>
      <c r="C15" s="16">
        <f>LN(_xlfn.XLOOKUP(B15,'Productivity-all_inputs'!$B$3:$B$365,'Productivity-all_inputs'!$C$3:$C$365,"",0))</f>
        <v>3.4657359027997265</v>
      </c>
      <c r="D15" s="16">
        <f t="shared" si="0"/>
        <v>68.940371516940218</v>
      </c>
      <c r="E15" s="16">
        <f>LN(_xlfn.XLOOKUP(B15,'H-Income_all inputs'!$B$3:$B$376,'H-Income_all inputs'!$C$3:$C$376,"",0))</f>
        <v>10.072597215357852</v>
      </c>
      <c r="F15" s="16">
        <f t="shared" si="1"/>
        <v>3.4812909073516067</v>
      </c>
      <c r="G15" s="16">
        <f>_xlfn.XLOOKUP(B15,'Skills-all_inputs'!$B$3:$B$365,'Skills-all_inputs'!$E$3:$E$365,"",0)</f>
        <v>5.95</v>
      </c>
      <c r="H15" s="16">
        <f t="shared" ref="H15" si="23">100*(G15-MIN(G$4:G$35))/(MAX(G$4:G$35)-MIN(G$4:G$35))</f>
        <v>17.475728155339805</v>
      </c>
      <c r="I15" s="16">
        <f>_xlfn.XLOOKUP(B15,'Unemployment_R-all_inputs'!$B$3:$B$365,'Unemployment_R-all_inputs'!$E$3:$E$365,"",0)</f>
        <v>3.3499999999999996</v>
      </c>
      <c r="J15" s="16">
        <f t="shared" ref="J15" si="24">100*(I15-MIN(I$4:I$35))/(MAX(I$4:I$35)-MIN(I$4:I$35))</f>
        <v>33.962264150943383</v>
      </c>
      <c r="K15" s="16">
        <f>LN(_xlfn.XLOOKUP(B15,'Population_Density-all_inputs'!$B$3:$B$370,'Population_Density-all_inputs'!$E$3:$E$370,"",0))</f>
        <v>5.7898445701862977</v>
      </c>
      <c r="L15" s="16">
        <f t="shared" si="4"/>
        <v>33.087871215248882</v>
      </c>
      <c r="M15" s="22"/>
    </row>
    <row r="16" spans="1:13" x14ac:dyDescent="0.35">
      <c r="A16" s="7" t="s">
        <v>330</v>
      </c>
      <c r="B16" s="40" t="s">
        <v>331</v>
      </c>
      <c r="C16" s="16">
        <f>LN(_xlfn.XLOOKUP(B16,'Productivity-all_inputs'!$B$3:$B$365,'Productivity-all_inputs'!$C$3:$C$365,"",0))</f>
        <v>3.6054978451748854</v>
      </c>
      <c r="D16" s="16">
        <f t="shared" si="0"/>
        <v>42.229919881196025</v>
      </c>
      <c r="E16" s="16">
        <f>LN(_xlfn.XLOOKUP(B16,'H-Income_all inputs'!$B$3:$B$376,'H-Income_all inputs'!$C$3:$C$376,"",0))</f>
        <v>9.8412397390566007</v>
      </c>
      <c r="F16" s="16">
        <f t="shared" si="1"/>
        <v>63.68384455930476</v>
      </c>
      <c r="G16" s="16">
        <f>_xlfn.XLOOKUP(B16,'Skills-all_inputs'!$B$3:$B$365,'Skills-all_inputs'!$E$3:$E$365,"",0)</f>
        <v>13.45</v>
      </c>
      <c r="H16" s="16">
        <f t="shared" ref="H16" si="25">100*(G16-MIN(G$4:G$35))/(MAX(G$4:G$35)-MIN(G$4:G$35))</f>
        <v>90.291262135922324</v>
      </c>
      <c r="I16" s="16">
        <f>_xlfn.XLOOKUP(B16,'Unemployment_R-all_inputs'!$B$3:$B$365,'Unemployment_R-all_inputs'!$E$3:$E$365,"",0)</f>
        <v>3.8499999999999996</v>
      </c>
      <c r="J16" s="16">
        <f t="shared" ref="J16" si="26">100*(I16-MIN(I$4:I$35))/(MAX(I$4:I$35)-MIN(I$4:I$35))</f>
        <v>52.830188679245275</v>
      </c>
      <c r="K16" s="16">
        <f>LN(_xlfn.XLOOKUP(B16,'Population_Density-all_inputs'!$B$3:$B$370,'Population_Density-all_inputs'!$E$3:$E$370,"",0))</f>
        <v>5.8387530098171236</v>
      </c>
      <c r="L16" s="16">
        <f t="shared" si="4"/>
        <v>32.303637915807002</v>
      </c>
      <c r="M16" s="22"/>
    </row>
    <row r="17" spans="1:13" x14ac:dyDescent="0.35">
      <c r="A17" s="7" t="s">
        <v>336</v>
      </c>
      <c r="B17" s="40" t="s">
        <v>337</v>
      </c>
      <c r="C17" s="16">
        <f>LN(_xlfn.XLOOKUP(B17,'Productivity-all_inputs'!$B$3:$B$365,'Productivity-all_inputs'!$C$3:$C$365,"",0))</f>
        <v>3.5496173867804286</v>
      </c>
      <c r="D17" s="16">
        <f t="shared" si="0"/>
        <v>52.909452921183636</v>
      </c>
      <c r="E17" s="16">
        <f>LN(_xlfn.XLOOKUP(B17,'H-Income_all inputs'!$B$3:$B$376,'H-Income_all inputs'!$C$3:$C$376,"",0))</f>
        <v>9.8264985110079923</v>
      </c>
      <c r="F17" s="16">
        <f t="shared" si="1"/>
        <v>67.519724802640638</v>
      </c>
      <c r="G17" s="16">
        <f>_xlfn.XLOOKUP(B17,'Skills-all_inputs'!$B$3:$B$365,'Skills-all_inputs'!$E$3:$E$365,"",0)</f>
        <v>6.6</v>
      </c>
      <c r="H17" s="16">
        <f t="shared" ref="H17" si="27">100*(G17-MIN(G$4:G$35))/(MAX(G$4:G$35)-MIN(G$4:G$35))</f>
        <v>23.786407766990287</v>
      </c>
      <c r="I17" s="16">
        <f>_xlfn.XLOOKUP(B17,'Unemployment_R-all_inputs'!$B$3:$B$365,'Unemployment_R-all_inputs'!$E$3:$E$365,"",0)</f>
        <v>4.3000000000000007</v>
      </c>
      <c r="J17" s="16">
        <f t="shared" ref="J17" si="28">100*(I17-MIN(I$4:I$35))/(MAX(I$4:I$35)-MIN(I$4:I$35))</f>
        <v>69.811320754717016</v>
      </c>
      <c r="K17" s="16">
        <f>LN(_xlfn.XLOOKUP(B17,'Population_Density-all_inputs'!$B$3:$B$370,'Population_Density-all_inputs'!$E$3:$E$370,"",0))</f>
        <v>5.1643578358813338</v>
      </c>
      <c r="L17" s="16">
        <f t="shared" si="4"/>
        <v>43.117377965080522</v>
      </c>
      <c r="M17" s="22"/>
    </row>
    <row r="18" spans="1:13" x14ac:dyDescent="0.35">
      <c r="A18" s="7" t="s">
        <v>350</v>
      </c>
      <c r="B18" s="40" t="s">
        <v>351</v>
      </c>
      <c r="C18" s="16">
        <f>LN(_xlfn.XLOOKUP(B18,'Productivity-all_inputs'!$B$3:$B$365,'Productivity-all_inputs'!$C$3:$C$365,"",0))</f>
        <v>3.4372078191851885</v>
      </c>
      <c r="D18" s="16">
        <f t="shared" si="0"/>
        <v>74.392485194647819</v>
      </c>
      <c r="E18" s="16">
        <f>LN(_xlfn.XLOOKUP(B18,'H-Income_all inputs'!$B$3:$B$376,'H-Income_all inputs'!$C$3:$C$376,"",0))</f>
        <v>9.7016773191583106</v>
      </c>
      <c r="F18" s="16">
        <f t="shared" si="1"/>
        <v>100</v>
      </c>
      <c r="G18" s="16">
        <f>_xlfn.XLOOKUP(B18,'Skills-all_inputs'!$B$3:$B$365,'Skills-all_inputs'!$E$3:$E$365,"",0)</f>
        <v>14.45</v>
      </c>
      <c r="H18" s="16">
        <f t="shared" ref="H18" si="29">100*(G18-MIN(G$4:G$35))/(MAX(G$4:G$35)-MIN(G$4:G$35))</f>
        <v>100.00000000000001</v>
      </c>
      <c r="I18" s="16">
        <f>_xlfn.XLOOKUP(B18,'Unemployment_R-all_inputs'!$B$3:$B$365,'Unemployment_R-all_inputs'!$E$3:$E$365,"",0)</f>
        <v>5.0999999999999996</v>
      </c>
      <c r="J18" s="16">
        <f t="shared" ref="J18" si="30">100*(I18-MIN(I$4:I$35))/(MAX(I$4:I$35)-MIN(I$4:I$35))</f>
        <v>100</v>
      </c>
      <c r="K18" s="16">
        <f>LN(_xlfn.XLOOKUP(B18,'Population_Density-all_inputs'!$B$3:$B$370,'Population_Density-all_inputs'!$E$3:$E$370,"",0))</f>
        <v>7.8533582631080989</v>
      </c>
      <c r="L18" s="16">
        <f t="shared" si="4"/>
        <v>0</v>
      </c>
      <c r="M18" s="22"/>
    </row>
    <row r="19" spans="1:13" x14ac:dyDescent="0.35">
      <c r="A19" s="7" t="s">
        <v>400</v>
      </c>
      <c r="B19" s="40" t="s">
        <v>401</v>
      </c>
      <c r="C19" s="16">
        <f>LN(_xlfn.XLOOKUP(B19,'Productivity-all_inputs'!$B$3:$B$365,'Productivity-all_inputs'!$C$3:$C$365,"",0))</f>
        <v>3.493472657771326</v>
      </c>
      <c r="D19" s="16">
        <f t="shared" si="0"/>
        <v>63.639491752313582</v>
      </c>
      <c r="E19" s="16">
        <f>LN(_xlfn.XLOOKUP(B19,'H-Income_all inputs'!$B$3:$B$376,'H-Income_all inputs'!$C$3:$C$376,"",0))</f>
        <v>9.9059345561791794</v>
      </c>
      <c r="F19" s="16">
        <f t="shared" si="1"/>
        <v>46.849319645340394</v>
      </c>
      <c r="G19" s="16">
        <f>_xlfn.XLOOKUP(B19,'Skills-all_inputs'!$B$3:$B$365,'Skills-all_inputs'!$E$3:$E$365,"",0)</f>
        <v>6</v>
      </c>
      <c r="H19" s="16">
        <f t="shared" ref="H19" si="31">100*(G19-MIN(G$4:G$35))/(MAX(G$4:G$35)-MIN(G$4:G$35))</f>
        <v>17.961165048543688</v>
      </c>
      <c r="I19" s="16">
        <f>_xlfn.XLOOKUP(B19,'Unemployment_R-all_inputs'!$B$3:$B$365,'Unemployment_R-all_inputs'!$E$3:$E$365,"",0)</f>
        <v>3</v>
      </c>
      <c r="J19" s="16">
        <f t="shared" ref="J19" si="32">100*(I19-MIN(I$4:I$35))/(MAX(I$4:I$35)-MIN(I$4:I$35))</f>
        <v>20.754716981132074</v>
      </c>
      <c r="K19" s="16">
        <f>LN(_xlfn.XLOOKUP(B19,'Population_Density-all_inputs'!$B$3:$B$370,'Population_Density-all_inputs'!$E$3:$E$370,"",0))</f>
        <v>1.7177538517661588</v>
      </c>
      <c r="L19" s="16">
        <f t="shared" si="4"/>
        <v>98.38271938129968</v>
      </c>
      <c r="M19" s="22"/>
    </row>
    <row r="20" spans="1:13" x14ac:dyDescent="0.35">
      <c r="A20" s="7" t="s">
        <v>414</v>
      </c>
      <c r="B20" s="40" t="s">
        <v>415</v>
      </c>
      <c r="C20" s="16">
        <f>LN(_xlfn.XLOOKUP(B20,'Productivity-all_inputs'!$B$3:$B$365,'Productivity-all_inputs'!$C$3:$C$365,"",0))</f>
        <v>3.4078419243808238</v>
      </c>
      <c r="D20" s="16">
        <f t="shared" si="0"/>
        <v>80.004716246838385</v>
      </c>
      <c r="E20" s="16">
        <f>LN(_xlfn.XLOOKUP(B20,'H-Income_all inputs'!$B$3:$B$376,'H-Income_all inputs'!$C$3:$C$376,"",0))</f>
        <v>9.7971265365447184</v>
      </c>
      <c r="F20" s="16">
        <f t="shared" si="1"/>
        <v>75.162736373991692</v>
      </c>
      <c r="G20" s="16">
        <f>_xlfn.XLOOKUP(B20,'Skills-all_inputs'!$B$3:$B$365,'Skills-all_inputs'!$E$3:$E$365,"",0)</f>
        <v>11.3</v>
      </c>
      <c r="H20" s="16">
        <f t="shared" ref="H20" si="33">100*(G20-MIN(G$4:G$35))/(MAX(G$4:G$35)-MIN(G$4:G$35))</f>
        <v>69.417475728155352</v>
      </c>
      <c r="I20" s="16">
        <f>_xlfn.XLOOKUP(B20,'Unemployment_R-all_inputs'!$B$3:$B$365,'Unemployment_R-all_inputs'!$E$3:$E$365,"",0)</f>
        <v>4.3499999999999996</v>
      </c>
      <c r="J20" s="16">
        <f t="shared" ref="J20" si="34">100*(I20-MIN(I$4:I$35))/(MAX(I$4:I$35)-MIN(I$4:I$35))</f>
        <v>71.698113207547166</v>
      </c>
      <c r="K20" s="16">
        <f>LN(_xlfn.XLOOKUP(B20,'Population_Density-all_inputs'!$B$3:$B$370,'Population_Density-all_inputs'!$E$3:$E$370,"",0))</f>
        <v>5.7042060150761085</v>
      </c>
      <c r="L20" s="16">
        <f t="shared" si="4"/>
        <v>34.461061755377415</v>
      </c>
      <c r="M20" s="22"/>
    </row>
    <row r="21" spans="1:13" x14ac:dyDescent="0.35">
      <c r="A21" s="7" t="s">
        <v>486</v>
      </c>
      <c r="B21" s="40" t="s">
        <v>487</v>
      </c>
      <c r="C21" s="16">
        <f>LN(_xlfn.XLOOKUP(B21,'Productivity-all_inputs'!$B$3:$B$365,'Productivity-all_inputs'!$C$3:$C$365,"",0))</f>
        <v>3.4719664525503626</v>
      </c>
      <c r="D21" s="16">
        <f t="shared" si="0"/>
        <v>67.749626776632127</v>
      </c>
      <c r="E21" s="16">
        <f>LN(_xlfn.XLOOKUP(B21,'H-Income_all inputs'!$B$3:$B$376,'H-Income_all inputs'!$C$3:$C$376,"",0))</f>
        <v>9.9567439188365601</v>
      </c>
      <c r="F21" s="16">
        <f t="shared" si="1"/>
        <v>33.627990340124612</v>
      </c>
      <c r="G21" s="16">
        <f>_xlfn.XLOOKUP(B21,'Skills-all_inputs'!$B$3:$B$365,'Skills-all_inputs'!$E$3:$E$365,"",0)</f>
        <v>7.4</v>
      </c>
      <c r="H21" s="16">
        <f t="shared" ref="H21" si="35">100*(G21-MIN(G$4:G$35))/(MAX(G$4:G$35)-MIN(G$4:G$35))</f>
        <v>31.55339805825243</v>
      </c>
      <c r="I21" s="16">
        <f>_xlfn.XLOOKUP(B21,'Unemployment_R-all_inputs'!$B$3:$B$365,'Unemployment_R-all_inputs'!$E$3:$E$365,"",0)</f>
        <v>3.15</v>
      </c>
      <c r="J21" s="16">
        <f t="shared" ref="J21" si="36">100*(I21-MIN(I$4:I$35))/(MAX(I$4:I$35)-MIN(I$4:I$35))</f>
        <v>26.415094339622637</v>
      </c>
      <c r="K21" s="16">
        <f>LN(_xlfn.XLOOKUP(B21,'Population_Density-all_inputs'!$B$3:$B$370,'Population_Density-all_inputs'!$E$3:$E$370,"",0))</f>
        <v>5.0909860539441665</v>
      </c>
      <c r="L21" s="16">
        <f t="shared" si="4"/>
        <v>44.293874190861722</v>
      </c>
      <c r="M21" s="22"/>
    </row>
    <row r="22" spans="1:13" x14ac:dyDescent="0.35">
      <c r="A22" s="7" t="s">
        <v>494</v>
      </c>
      <c r="B22" s="40" t="s">
        <v>495</v>
      </c>
      <c r="C22" s="16">
        <f>LN(_xlfn.XLOOKUP(B22,'Productivity-all_inputs'!$B$3:$B$365,'Productivity-all_inputs'!$C$3:$C$365,"",0))</f>
        <v>3.5115454388310208</v>
      </c>
      <c r="D22" s="16">
        <f t="shared" si="0"/>
        <v>60.185531852968538</v>
      </c>
      <c r="E22" s="16">
        <f>LN(_xlfn.XLOOKUP(B22,'H-Income_all inputs'!$B$3:$B$376,'H-Income_all inputs'!$C$3:$C$376,"",0))</f>
        <v>9.8688443465925548</v>
      </c>
      <c r="F22" s="16">
        <f t="shared" si="1"/>
        <v>56.500727364248291</v>
      </c>
      <c r="G22" s="16">
        <f>_xlfn.XLOOKUP(B22,'Skills-all_inputs'!$B$3:$B$365,'Skills-all_inputs'!$E$3:$E$365,"",0)</f>
        <v>8.25</v>
      </c>
      <c r="H22" s="16">
        <f t="shared" ref="H22" si="37">100*(G22-MIN(G$4:G$35))/(MAX(G$4:G$35)-MIN(G$4:G$35))</f>
        <v>39.805825242718448</v>
      </c>
      <c r="I22" s="16">
        <f>_xlfn.XLOOKUP(B22,'Unemployment_R-all_inputs'!$B$3:$B$365,'Unemployment_R-all_inputs'!$E$3:$E$365,"",0)</f>
        <v>3.3</v>
      </c>
      <c r="J22" s="16">
        <f t="shared" ref="J22" si="38">100*(I22-MIN(I$4:I$35))/(MAX(I$4:I$35)-MIN(I$4:I$35))</f>
        <v>32.075471698113205</v>
      </c>
      <c r="K22" s="16">
        <f>LN(_xlfn.XLOOKUP(B22,'Population_Density-all_inputs'!$B$3:$B$370,'Population_Density-all_inputs'!$E$3:$E$370,"",0))</f>
        <v>3.2653853866645641</v>
      </c>
      <c r="L22" s="16">
        <f t="shared" si="4"/>
        <v>73.566875856234716</v>
      </c>
      <c r="M22" s="22"/>
    </row>
    <row r="23" spans="1:13" x14ac:dyDescent="0.35">
      <c r="A23" s="7" t="s">
        <v>496</v>
      </c>
      <c r="B23" s="40" t="s">
        <v>497</v>
      </c>
      <c r="C23" s="16">
        <f>LN(_xlfn.XLOOKUP(B23,'Productivity-all_inputs'!$B$3:$B$365,'Productivity-all_inputs'!$C$3:$C$365,"",0))</f>
        <v>3.3428618046491918</v>
      </c>
      <c r="D23" s="16">
        <f t="shared" si="0"/>
        <v>92.423321168038427</v>
      </c>
      <c r="E23" s="16">
        <f>LN(_xlfn.XLOOKUP(B23,'H-Income_all inputs'!$B$3:$B$376,'H-Income_all inputs'!$C$3:$C$376,"",0))</f>
        <v>9.8687925827392409</v>
      </c>
      <c r="F23" s="16">
        <f t="shared" si="1"/>
        <v>56.514197065794946</v>
      </c>
      <c r="G23" s="16">
        <f>_xlfn.XLOOKUP(B23,'Skills-all_inputs'!$B$3:$B$365,'Skills-all_inputs'!$E$3:$E$365,"",0)</f>
        <v>4.95</v>
      </c>
      <c r="H23" s="16">
        <f t="shared" ref="H23" si="39">100*(G23-MIN(G$4:G$35))/(MAX(G$4:G$35)-MIN(G$4:G$35))</f>
        <v>7.7669902912621351</v>
      </c>
      <c r="I23" s="16">
        <f>_xlfn.XLOOKUP(B23,'Unemployment_R-all_inputs'!$B$3:$B$365,'Unemployment_R-all_inputs'!$E$3:$E$365,"",0)</f>
        <v>2.95</v>
      </c>
      <c r="J23" s="16">
        <f t="shared" ref="J23" si="40">100*(I23-MIN(I$4:I$35))/(MAX(I$4:I$35)-MIN(I$4:I$35))</f>
        <v>18.867924528301891</v>
      </c>
      <c r="K23" s="16">
        <f>LN(_xlfn.XLOOKUP(B23,'Population_Density-all_inputs'!$B$3:$B$370,'Population_Density-all_inputs'!$E$3:$E$370,"",0))</f>
        <v>1.616892702970127</v>
      </c>
      <c r="L23" s="16">
        <f t="shared" si="4"/>
        <v>100</v>
      </c>
      <c r="M23" s="22"/>
    </row>
    <row r="24" spans="1:13" x14ac:dyDescent="0.35">
      <c r="A24" s="7" t="s">
        <v>512</v>
      </c>
      <c r="B24" s="40" t="s">
        <v>513</v>
      </c>
      <c r="C24" s="16">
        <f>LN(_xlfn.XLOOKUP(B24,'Productivity-all_inputs'!$B$3:$B$365,'Productivity-all_inputs'!$C$3:$C$365,"",0))</f>
        <v>3.4812400893356918</v>
      </c>
      <c r="D24" s="16">
        <f t="shared" si="0"/>
        <v>65.977305766831819</v>
      </c>
      <c r="E24" s="16">
        <f>LN(_xlfn.XLOOKUP(B24,'H-Income_all inputs'!$B$3:$B$376,'H-Income_all inputs'!$C$3:$C$376,"",0))</f>
        <v>9.768412111339039</v>
      </c>
      <c r="F24" s="16">
        <f t="shared" si="1"/>
        <v>82.634644140564092</v>
      </c>
      <c r="G24" s="16">
        <f>_xlfn.XLOOKUP(B24,'Skills-all_inputs'!$B$3:$B$365,'Skills-all_inputs'!$E$3:$E$365,"",0)</f>
        <v>9.3500000000000014</v>
      </c>
      <c r="H24" s="16">
        <f t="shared" ref="H24" si="41">100*(G24-MIN(G$4:G$35))/(MAX(G$4:G$35)-MIN(G$4:G$35))</f>
        <v>50.485436893203897</v>
      </c>
      <c r="I24" s="16">
        <f>_xlfn.XLOOKUP(B24,'Unemployment_R-all_inputs'!$B$3:$B$365,'Unemployment_R-all_inputs'!$E$3:$E$365,"",0)</f>
        <v>5</v>
      </c>
      <c r="J24" s="16">
        <f t="shared" ref="J24" si="42">100*(I24-MIN(I$4:I$35))/(MAX(I$4:I$35)-MIN(I$4:I$35))</f>
        <v>96.226415094339629</v>
      </c>
      <c r="K24" s="16">
        <f>LN(_xlfn.XLOOKUP(B24,'Population_Density-all_inputs'!$B$3:$B$370,'Population_Density-all_inputs'!$E$3:$E$370,"",0))</f>
        <v>4.5178121733252556</v>
      </c>
      <c r="L24" s="16">
        <f t="shared" si="4"/>
        <v>53.484558803673565</v>
      </c>
      <c r="M24" s="22"/>
    </row>
    <row r="25" spans="1:13" x14ac:dyDescent="0.35">
      <c r="A25" s="7" t="s">
        <v>524</v>
      </c>
      <c r="B25" s="40" t="s">
        <v>525</v>
      </c>
      <c r="C25" s="16">
        <f>LN(_xlfn.XLOOKUP(B25,'Productivity-all_inputs'!$B$3:$B$365,'Productivity-all_inputs'!$C$3:$C$365,"",0))</f>
        <v>3.5751506887855933</v>
      </c>
      <c r="D25" s="16">
        <f t="shared" si="0"/>
        <v>48.029683674137019</v>
      </c>
      <c r="E25" s="16">
        <f>LN(_xlfn.XLOOKUP(B25,'H-Income_all inputs'!$B$3:$B$376,'H-Income_all inputs'!$C$3:$C$376,"",0))</f>
        <v>9.7637081100078422</v>
      </c>
      <c r="F25" s="16">
        <f t="shared" si="1"/>
        <v>83.858693162223915</v>
      </c>
      <c r="G25" s="16">
        <f>_xlfn.XLOOKUP(B25,'Skills-all_inputs'!$B$3:$B$365,'Skills-all_inputs'!$E$3:$E$365,"",0)</f>
        <v>13.95</v>
      </c>
      <c r="H25" s="16">
        <f t="shared" ref="H25" si="43">100*(G25-MIN(G$4:G$35))/(MAX(G$4:G$35)-MIN(G$4:G$35))</f>
        <v>95.145631067961162</v>
      </c>
      <c r="I25" s="16">
        <f>_xlfn.XLOOKUP(B25,'Unemployment_R-all_inputs'!$B$3:$B$365,'Unemployment_R-all_inputs'!$E$3:$E$365,"",0)</f>
        <v>4.6500000000000004</v>
      </c>
      <c r="J25" s="16">
        <f t="shared" ref="J25" si="44">100*(I25-MIN(I$4:I$35))/(MAX(I$4:I$35)-MIN(I$4:I$35))</f>
        <v>83.018867924528323</v>
      </c>
      <c r="K25" s="16">
        <f>LN(_xlfn.XLOOKUP(B25,'Population_Density-all_inputs'!$B$3:$B$370,'Population_Density-all_inputs'!$E$3:$E$370,"",0))</f>
        <v>6.1443224828551815</v>
      </c>
      <c r="L25" s="16">
        <f t="shared" si="4"/>
        <v>27.403915948428789</v>
      </c>
      <c r="M25" s="22"/>
    </row>
    <row r="26" spans="1:13" x14ac:dyDescent="0.35">
      <c r="A26" s="7" t="s">
        <v>552</v>
      </c>
      <c r="B26" s="40" t="s">
        <v>553</v>
      </c>
      <c r="C26" s="16">
        <f>LN(_xlfn.XLOOKUP(B26,'Productivity-all_inputs'!$B$3:$B$365,'Productivity-all_inputs'!$C$3:$C$365,"",0))</f>
        <v>3.4781584227982836</v>
      </c>
      <c r="D26" s="16">
        <f t="shared" si="0"/>
        <v>66.566255116032949</v>
      </c>
      <c r="E26" s="16">
        <f>LN(_xlfn.XLOOKUP(B26,'H-Income_all inputs'!$B$3:$B$376,'H-Income_all inputs'!$C$3:$C$376,"",0))</f>
        <v>9.8950016488858292</v>
      </c>
      <c r="F26" s="16">
        <f t="shared" si="1"/>
        <v>49.694219876888184</v>
      </c>
      <c r="G26" s="16">
        <f>_xlfn.XLOOKUP(B26,'Skills-all_inputs'!$B$3:$B$365,'Skills-all_inputs'!$E$3:$E$365,"",0)</f>
        <v>4.1500000000000004</v>
      </c>
      <c r="H26" s="16">
        <f t="shared" ref="H26" si="45">100*(G26-MIN(G$4:G$35))/(MAX(G$4:G$35)-MIN(G$4:G$35))</f>
        <v>0</v>
      </c>
      <c r="I26" s="16">
        <f>_xlfn.XLOOKUP(B26,'Unemployment_R-all_inputs'!$B$3:$B$365,'Unemployment_R-all_inputs'!$E$3:$E$365,"",0)</f>
        <v>2.8</v>
      </c>
      <c r="J26" s="16">
        <f t="shared" ref="J26" si="46">100*(I26-MIN(I$4:I$35))/(MAX(I$4:I$35)-MIN(I$4:I$35))</f>
        <v>13.20754716981131</v>
      </c>
      <c r="K26" s="16">
        <f>LN(_xlfn.XLOOKUP(B26,'Population_Density-all_inputs'!$B$3:$B$370,'Population_Density-all_inputs'!$E$3:$E$370,"",0))</f>
        <v>2.6037658021256922</v>
      </c>
      <c r="L26" s="16">
        <f t="shared" si="4"/>
        <v>84.175762863769705</v>
      </c>
      <c r="M26" s="22"/>
    </row>
    <row r="27" spans="1:13" x14ac:dyDescent="0.35">
      <c r="A27" s="7" t="s">
        <v>560</v>
      </c>
      <c r="B27" s="40" t="s">
        <v>561</v>
      </c>
      <c r="C27" s="16">
        <f>LN(_xlfn.XLOOKUP(B27,'Productivity-all_inputs'!$B$3:$B$365,'Productivity-all_inputs'!$C$3:$C$365,"",0))</f>
        <v>3.629660094453965</v>
      </c>
      <c r="D27" s="16">
        <f t="shared" si="0"/>
        <v>37.612177884971729</v>
      </c>
      <c r="E27" s="16">
        <f>LN(_xlfn.XLOOKUP(B27,'H-Income_all inputs'!$B$3:$B$376,'H-Income_all inputs'!$C$3:$C$376,"",0))</f>
        <v>9.9759942433228765</v>
      </c>
      <c r="F27" s="16">
        <f t="shared" si="1"/>
        <v>28.618778140749043</v>
      </c>
      <c r="G27" s="16">
        <f>_xlfn.XLOOKUP(B27,'Skills-all_inputs'!$B$3:$B$365,'Skills-all_inputs'!$E$3:$E$365,"",0)</f>
        <v>6.8</v>
      </c>
      <c r="H27" s="16">
        <f t="shared" ref="H27" si="47">100*(G27-MIN(G$4:G$35))/(MAX(G$4:G$35)-MIN(G$4:G$35))</f>
        <v>25.728155339805824</v>
      </c>
      <c r="I27" s="16">
        <f>_xlfn.XLOOKUP(B27,'Unemployment_R-all_inputs'!$B$3:$B$365,'Unemployment_R-all_inputs'!$E$3:$E$365,"",0)</f>
        <v>3.2</v>
      </c>
      <c r="J27" s="16">
        <f t="shared" ref="J27" si="48">100*(I27-MIN(I$4:I$35))/(MAX(I$4:I$35)-MIN(I$4:I$35))</f>
        <v>28.301886792452837</v>
      </c>
      <c r="K27" s="16">
        <f>LN(_xlfn.XLOOKUP(B27,'Population_Density-all_inputs'!$B$3:$B$370,'Population_Density-all_inputs'!$E$3:$E$370,"",0))</f>
        <v>2.8497003049150402</v>
      </c>
      <c r="L27" s="16">
        <f t="shared" si="4"/>
        <v>80.232271146902008</v>
      </c>
      <c r="M27" s="22"/>
    </row>
    <row r="28" spans="1:13" x14ac:dyDescent="0.35">
      <c r="A28" s="7" t="s">
        <v>582</v>
      </c>
      <c r="B28" s="40" t="s">
        <v>583</v>
      </c>
      <c r="C28" s="16">
        <f>LN(_xlfn.XLOOKUP(B28,'Productivity-all_inputs'!$B$3:$B$365,'Productivity-all_inputs'!$C$3:$C$365,"",0))</f>
        <v>3.5174978373583161</v>
      </c>
      <c r="D28" s="16">
        <f t="shared" si="0"/>
        <v>59.047945681239312</v>
      </c>
      <c r="E28" s="16">
        <f>LN(_xlfn.XLOOKUP(B28,'H-Income_all inputs'!$B$3:$B$376,'H-Income_all inputs'!$C$3:$C$376,"",0))</f>
        <v>9.8657337629242114</v>
      </c>
      <c r="F28" s="16">
        <f t="shared" si="1"/>
        <v>57.310146118187724</v>
      </c>
      <c r="G28" s="16">
        <f>_xlfn.XLOOKUP(B28,'Skills-all_inputs'!$B$3:$B$365,'Skills-all_inputs'!$E$3:$E$365,"",0)</f>
        <v>7</v>
      </c>
      <c r="H28" s="16">
        <f t="shared" ref="H28" si="49">100*(G28-MIN(G$4:G$35))/(MAX(G$4:G$35)-MIN(G$4:G$35))</f>
        <v>27.669902912621357</v>
      </c>
      <c r="I28" s="16">
        <f>_xlfn.XLOOKUP(B28,'Unemployment_R-all_inputs'!$B$3:$B$365,'Unemployment_R-all_inputs'!$E$3:$E$365,"",0)</f>
        <v>4</v>
      </c>
      <c r="J28" s="16">
        <f t="shared" ref="J28" si="50">100*(I28-MIN(I$4:I$35))/(MAX(I$4:I$35)-MIN(I$4:I$35))</f>
        <v>58.490566037735853</v>
      </c>
      <c r="K28" s="16">
        <f>LN(_xlfn.XLOOKUP(B28,'Population_Density-all_inputs'!$B$3:$B$370,'Population_Density-all_inputs'!$E$3:$E$370,"",0))</f>
        <v>6.0867783078148117</v>
      </c>
      <c r="L28" s="16">
        <f t="shared" si="4"/>
        <v>28.326620876171489</v>
      </c>
      <c r="M28" s="22"/>
    </row>
    <row r="29" spans="1:13" x14ac:dyDescent="0.35">
      <c r="A29" s="7" t="s">
        <v>620</v>
      </c>
      <c r="B29" s="40" t="s">
        <v>621</v>
      </c>
      <c r="C29" s="16">
        <f>LN(_xlfn.XLOOKUP(B29,'Productivity-all_inputs'!$B$3:$B$365,'Productivity-all_inputs'!$C$3:$C$365,"",0))</f>
        <v>3.3911470458086539</v>
      </c>
      <c r="D29" s="16">
        <f t="shared" si="0"/>
        <v>83.195339810652172</v>
      </c>
      <c r="E29" s="16">
        <f>LN(_xlfn.XLOOKUP(B29,'H-Income_all inputs'!$B$3:$B$376,'H-Income_all inputs'!$C$3:$C$376,"",0))</f>
        <v>9.9243190621160604</v>
      </c>
      <c r="F29" s="16">
        <f t="shared" si="1"/>
        <v>42.065405925653337</v>
      </c>
      <c r="G29" s="16">
        <f>_xlfn.XLOOKUP(B29,'Skills-all_inputs'!$B$3:$B$365,'Skills-all_inputs'!$E$3:$E$365,"",0)</f>
        <v>7.1</v>
      </c>
      <c r="H29" s="16">
        <f t="shared" ref="H29" si="51">100*(G29-MIN(G$4:G$35))/(MAX(G$4:G$35)-MIN(G$4:G$35))</f>
        <v>28.640776699029125</v>
      </c>
      <c r="I29" s="16">
        <f>_xlfn.XLOOKUP(B29,'Unemployment_R-all_inputs'!$B$3:$B$365,'Unemployment_R-all_inputs'!$E$3:$E$365,"",0)</f>
        <v>3.35</v>
      </c>
      <c r="J29" s="16">
        <f t="shared" ref="J29" si="52">100*(I29-MIN(I$4:I$35))/(MAX(I$4:I$35)-MIN(I$4:I$35))</f>
        <v>33.962264150943398</v>
      </c>
      <c r="K29" s="16">
        <f>LN(_xlfn.XLOOKUP(B29,'Population_Density-all_inputs'!$B$3:$B$370,'Population_Density-all_inputs'!$E$3:$E$370,"",0))</f>
        <v>2.6553374714868236</v>
      </c>
      <c r="L29" s="16">
        <f t="shared" si="4"/>
        <v>83.348825412358678</v>
      </c>
      <c r="M29" s="22"/>
    </row>
    <row r="30" spans="1:13" x14ac:dyDescent="0.35">
      <c r="A30" s="7" t="s">
        <v>632</v>
      </c>
      <c r="B30" s="40" t="s">
        <v>633</v>
      </c>
      <c r="C30" s="16">
        <f>LN(_xlfn.XLOOKUP(B30,'Productivity-all_inputs'!$B$3:$B$365,'Productivity-all_inputs'!$C$3:$C$365,"",0))</f>
        <v>3.5553480614894135</v>
      </c>
      <c r="D30" s="16">
        <f t="shared" si="0"/>
        <v>51.814241255881754</v>
      </c>
      <c r="E30" s="16">
        <f>LN(_xlfn.XLOOKUP(B30,'H-Income_all inputs'!$B$3:$B$376,'H-Income_all inputs'!$C$3:$C$376,"",0))</f>
        <v>9.9503711384349778</v>
      </c>
      <c r="F30" s="16">
        <f t="shared" si="1"/>
        <v>35.286279755154411</v>
      </c>
      <c r="G30" s="16">
        <f>_xlfn.XLOOKUP(B30,'Skills-all_inputs'!$B$3:$B$365,'Skills-all_inputs'!$E$3:$E$365,"",0)</f>
        <v>7.8999999999999995</v>
      </c>
      <c r="H30" s="16">
        <f t="shared" ref="H30" si="53">100*(G30-MIN(G$4:G$35))/(MAX(G$4:G$35)-MIN(G$4:G$35))</f>
        <v>36.407766990291258</v>
      </c>
      <c r="I30" s="16">
        <f>_xlfn.XLOOKUP(B30,'Unemployment_R-all_inputs'!$B$3:$B$365,'Unemployment_R-all_inputs'!$E$3:$E$365,"",0)</f>
        <v>2.4500000000000002</v>
      </c>
      <c r="J30" s="16">
        <f t="shared" ref="J30" si="54">100*(I30-MIN(I$4:I$35))/(MAX(I$4:I$35)-MIN(I$4:I$35))</f>
        <v>0</v>
      </c>
      <c r="K30" s="16">
        <f>LN(_xlfn.XLOOKUP(B30,'Population_Density-all_inputs'!$B$3:$B$370,'Population_Density-all_inputs'!$E$3:$E$370,"",0))</f>
        <v>2.248703342848553</v>
      </c>
      <c r="L30" s="16">
        <f t="shared" si="4"/>
        <v>89.869091173744124</v>
      </c>
      <c r="M30" s="22"/>
    </row>
    <row r="31" spans="1:13" x14ac:dyDescent="0.35">
      <c r="A31" s="7" t="s">
        <v>642</v>
      </c>
      <c r="B31" s="40" t="s">
        <v>643</v>
      </c>
      <c r="C31" s="16">
        <f>LN(_xlfn.XLOOKUP(B31,'Productivity-all_inputs'!$B$3:$B$365,'Productivity-all_inputs'!$C$3:$C$365,"",0))</f>
        <v>3.4812400893356918</v>
      </c>
      <c r="D31" s="16">
        <f t="shared" si="0"/>
        <v>65.977305766831819</v>
      </c>
      <c r="E31" s="16">
        <f>LN(_xlfn.XLOOKUP(B31,'H-Income_all inputs'!$B$3:$B$376,'H-Income_all inputs'!$C$3:$C$376,"",0))</f>
        <v>9.8744706034656353</v>
      </c>
      <c r="F31" s="16">
        <f t="shared" si="1"/>
        <v>55.036694143120584</v>
      </c>
      <c r="G31" s="16">
        <f>_xlfn.XLOOKUP(B31,'Skills-all_inputs'!$B$3:$B$365,'Skills-all_inputs'!$E$3:$E$365,"",0)</f>
        <v>8.35</v>
      </c>
      <c r="H31" s="16">
        <f t="shared" ref="H31" si="55">100*(G31-MIN(G$4:G$35))/(MAX(G$4:G$35)-MIN(G$4:G$35))</f>
        <v>40.776699029126213</v>
      </c>
      <c r="I31" s="16">
        <f>_xlfn.XLOOKUP(B31,'Unemployment_R-all_inputs'!$B$3:$B$365,'Unemployment_R-all_inputs'!$E$3:$E$365,"",0)</f>
        <v>4.3</v>
      </c>
      <c r="J31" s="16">
        <f t="shared" ref="J31" si="56">100*(I31-MIN(I$4:I$35))/(MAX(I$4:I$35)-MIN(I$4:I$35))</f>
        <v>69.811320754716988</v>
      </c>
      <c r="K31" s="16">
        <f>LN(_xlfn.XLOOKUP(B31,'Population_Density-all_inputs'!$B$3:$B$370,'Population_Density-all_inputs'!$E$3:$E$370,"",0))</f>
        <v>3.9854427700476309</v>
      </c>
      <c r="L31" s="16">
        <f t="shared" si="4"/>
        <v>62.020954910474913</v>
      </c>
      <c r="M31" s="22"/>
    </row>
    <row r="32" spans="1:13" x14ac:dyDescent="0.35">
      <c r="A32" s="7" t="s">
        <v>658</v>
      </c>
      <c r="B32" s="40" t="s">
        <v>659</v>
      </c>
      <c r="C32" s="16">
        <f>LN(_xlfn.XLOOKUP(B32,'Productivity-all_inputs'!$B$3:$B$365,'Productivity-all_inputs'!$C$3:$C$365,"",0))</f>
        <v>3.5085558999826545</v>
      </c>
      <c r="D32" s="16">
        <f t="shared" si="0"/>
        <v>60.756874319060785</v>
      </c>
      <c r="E32" s="16">
        <f>LN(_xlfn.XLOOKUP(B32,'H-Income_all inputs'!$B$3:$B$376,'H-Income_all inputs'!$C$3:$C$376,"",0))</f>
        <v>9.8709643608305679</v>
      </c>
      <c r="F32" s="16">
        <f t="shared" si="1"/>
        <v>55.94906906926974</v>
      </c>
      <c r="G32" s="16">
        <f>_xlfn.XLOOKUP(B32,'Skills-all_inputs'!$B$3:$B$365,'Skills-all_inputs'!$E$3:$E$365,"",0)</f>
        <v>9.9499999999999993</v>
      </c>
      <c r="H32" s="16">
        <f t="shared" ref="H32" si="57">100*(G32-MIN(G$4:G$35))/(MAX(G$4:G$35)-MIN(G$4:G$35))</f>
        <v>56.310679611650478</v>
      </c>
      <c r="I32" s="16">
        <f>_xlfn.XLOOKUP(B32,'Unemployment_R-all_inputs'!$B$3:$B$365,'Unemployment_R-all_inputs'!$E$3:$E$365,"",0)</f>
        <v>3.6999999999999997</v>
      </c>
      <c r="J32" s="16">
        <f t="shared" ref="J32" si="58">100*(I32-MIN(I$4:I$35))/(MAX(I$4:I$35)-MIN(I$4:I$35))</f>
        <v>47.169811320754711</v>
      </c>
      <c r="K32" s="16">
        <f>LN(_xlfn.XLOOKUP(B32,'Population_Density-all_inputs'!$B$3:$B$370,'Population_Density-all_inputs'!$E$3:$E$370,"",0))</f>
        <v>4.7351790860652541</v>
      </c>
      <c r="L32" s="16">
        <f t="shared" si="4"/>
        <v>49.999140490304576</v>
      </c>
      <c r="M32" s="22"/>
    </row>
    <row r="33" spans="1:13" x14ac:dyDescent="0.35">
      <c r="A33" s="7" t="s">
        <v>690</v>
      </c>
      <c r="B33" s="40" t="s">
        <v>691</v>
      </c>
      <c r="C33" s="16">
        <f>LN(_xlfn.XLOOKUP(B33,'Productivity-all_inputs'!$B$3:$B$365,'Productivity-all_inputs'!$C$3:$C$365,"",0))</f>
        <v>3.4531571205928664</v>
      </c>
      <c r="D33" s="16">
        <f t="shared" si="0"/>
        <v>71.34435179986319</v>
      </c>
      <c r="E33" s="16">
        <f>LN(_xlfn.XLOOKUP(B33,'H-Income_all inputs'!$B$3:$B$376,'H-Income_all inputs'!$C$3:$C$376,"",0))</f>
        <v>9.9685727991920619</v>
      </c>
      <c r="F33" s="16">
        <f t="shared" si="1"/>
        <v>30.549944989572097</v>
      </c>
      <c r="G33" s="16">
        <f>_xlfn.XLOOKUP(B33,'Skills-all_inputs'!$B$3:$B$365,'Skills-all_inputs'!$E$3:$E$365,"",0)</f>
        <v>8.25</v>
      </c>
      <c r="H33" s="16">
        <f t="shared" ref="H33" si="59">100*(G33-MIN(G$4:G$35))/(MAX(G$4:G$35)-MIN(G$4:G$35))</f>
        <v>39.805825242718448</v>
      </c>
      <c r="I33" s="16">
        <f>_xlfn.XLOOKUP(B33,'Unemployment_R-all_inputs'!$B$3:$B$365,'Unemployment_R-all_inputs'!$E$3:$E$365,"",0)</f>
        <v>3.45</v>
      </c>
      <c r="J33" s="16">
        <f t="shared" ref="J33" si="60">100*(I33-MIN(I$4:I$35))/(MAX(I$4:I$35)-MIN(I$4:I$35))</f>
        <v>37.735849056603783</v>
      </c>
      <c r="K33" s="16">
        <f>LN(_xlfn.XLOOKUP(B33,'Population_Density-all_inputs'!$B$3:$B$370,'Population_Density-all_inputs'!$E$3:$E$370,"",0))</f>
        <v>3.319025816742518</v>
      </c>
      <c r="L33" s="16">
        <f t="shared" si="4"/>
        <v>72.706766399031736</v>
      </c>
      <c r="M33" s="22"/>
    </row>
    <row r="34" spans="1:13" x14ac:dyDescent="0.35">
      <c r="A34" s="7" t="s">
        <v>780</v>
      </c>
      <c r="B34" s="13" t="s">
        <v>781</v>
      </c>
      <c r="C34" s="16">
        <f>LN(_xlfn.XLOOKUP(B34,'Productivity-all_inputs'!$B$3:$B$365,'Productivity-all_inputs'!$C$3:$C$365,"",0))</f>
        <v>3.5695326964813701</v>
      </c>
      <c r="D34" s="16">
        <f t="shared" si="0"/>
        <v>49.103360164187066</v>
      </c>
      <c r="E34" s="16">
        <f>LN(_xlfn.XLOOKUP(B34,'H-Income_all inputs'!$B$3:$B$376,'H-Income_all inputs'!$C$3:$C$376,"",0))</f>
        <v>9.7946208975490148</v>
      </c>
      <c r="F34" s="16">
        <f t="shared" si="1"/>
        <v>75.814739795203195</v>
      </c>
      <c r="G34" s="16">
        <f>_xlfn.XLOOKUP(B34,'Skills-all_inputs'!$B$3:$B$365,'Skills-all_inputs'!$E$3:$E$365,"",0)</f>
        <v>14.05</v>
      </c>
      <c r="H34" s="16">
        <f t="shared" ref="H34" si="61">100*(G34-MIN(G$4:G$35))/(MAX(G$4:G$35)-MIN(G$4:G$35))</f>
        <v>96.116504854368941</v>
      </c>
      <c r="I34" s="16">
        <f>_xlfn.XLOOKUP(B34,'Unemployment_R-all_inputs'!$B$3:$B$365,'Unemployment_R-all_inputs'!$E$3:$E$365,"",0)</f>
        <v>4.5500000000000007</v>
      </c>
      <c r="J34" s="16">
        <f t="shared" ref="J34" si="62">100*(I34-MIN(I$4:I$35))/(MAX(I$4:I$35)-MIN(I$4:I$35))</f>
        <v>79.245283018867966</v>
      </c>
      <c r="K34" s="16">
        <f>LN(_xlfn.XLOOKUP(B34,'Population_Density-all_inputs'!$B$3:$B$370,'Population_Density-all_inputs'!$E$3:$E$370,"",0))</f>
        <v>5.8654631305199896</v>
      </c>
      <c r="L34" s="16">
        <f t="shared" si="4"/>
        <v>31.875348519428528</v>
      </c>
      <c r="M34" s="22"/>
    </row>
    <row r="35" spans="1:13" x14ac:dyDescent="0.35">
      <c r="A35" s="7" t="s">
        <v>786</v>
      </c>
      <c r="B35" s="13" t="s">
        <v>787</v>
      </c>
      <c r="C35" s="16">
        <f>LN(_xlfn.XLOOKUP(B35,'Productivity-all_inputs'!$B$3:$B$365,'Productivity-all_inputs'!$C$3:$C$365,"",0))</f>
        <v>3.5862928653388351</v>
      </c>
      <c r="D35" s="16">
        <f t="shared" si="0"/>
        <v>45.900258718497703</v>
      </c>
      <c r="E35" s="16">
        <f>LN(_xlfn.XLOOKUP(B35,'H-Income_all inputs'!$B$3:$B$376,'H-Income_all inputs'!$C$3:$C$376,"",0))</f>
        <v>9.8359578957425295</v>
      </c>
      <c r="F35" s="16">
        <f t="shared" si="1"/>
        <v>65.058256402743666</v>
      </c>
      <c r="G35" s="16">
        <f>_xlfn.XLOOKUP(B35,'Skills-all_inputs'!$B$3:$B$365,'Skills-all_inputs'!$E$3:$E$365,"",0)</f>
        <v>10.8</v>
      </c>
      <c r="H35" s="16">
        <f t="shared" ref="H35" si="63">100*(G35-MIN(G$4:G$35))/(MAX(G$4:G$35)-MIN(G$4:G$35))</f>
        <v>64.563106796116514</v>
      </c>
      <c r="I35" s="16">
        <f>_xlfn.XLOOKUP(B35,'Unemployment_R-all_inputs'!$B$3:$B$365,'Unemployment_R-all_inputs'!$E$3:$E$365,"",0)</f>
        <v>3.55</v>
      </c>
      <c r="J35" s="16">
        <f t="shared" ref="J35" si="64">100*(I35-MIN(I$4:I$35))/(MAX(I$4:I$35)-MIN(I$4:I$35))</f>
        <v>41.509433962264147</v>
      </c>
      <c r="K35" s="16">
        <f>LN(_xlfn.XLOOKUP(B35,'Population_Density-all_inputs'!$B$3:$B$370,'Population_Density-all_inputs'!$E$3:$E$370,"",0))</f>
        <v>5.6171600196859162</v>
      </c>
      <c r="L35" s="16">
        <f t="shared" si="4"/>
        <v>35.85682021104131</v>
      </c>
      <c r="M35" s="22"/>
    </row>
    <row r="36" spans="1:13" x14ac:dyDescent="0.35">
      <c r="A36" s="23"/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</row>
  </sheetData>
  <sheetProtection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A04CA-E54B-4526-94D9-36C181DB2480}">
  <sheetPr>
    <tabColor theme="5" tint="0.79998168889431442"/>
  </sheetPr>
  <dimension ref="A1:M26"/>
  <sheetViews>
    <sheetView zoomScaleNormal="100" workbookViewId="0">
      <selection activeCell="D10" sqref="D10"/>
    </sheetView>
  </sheetViews>
  <sheetFormatPr defaultColWidth="8.90625" defaultRowHeight="14.5" x14ac:dyDescent="0.35"/>
  <cols>
    <col min="1" max="1" width="11.08984375" style="20" bestFit="1" customWidth="1"/>
    <col min="2" max="2" width="18.36328125" style="20" bestFit="1" customWidth="1"/>
    <col min="3" max="12" width="16.81640625" style="20" customWidth="1"/>
    <col min="13" max="16384" width="8.90625" style="20"/>
  </cols>
  <sheetData>
    <row r="1" spans="1:13" x14ac:dyDescent="0.35">
      <c r="A1" s="20" t="s">
        <v>946</v>
      </c>
      <c r="M1" s="22"/>
    </row>
    <row r="2" spans="1:13" x14ac:dyDescent="0.35">
      <c r="A2" s="62" t="s">
        <v>947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22"/>
    </row>
    <row r="3" spans="1:13" ht="87" x14ac:dyDescent="0.35">
      <c r="A3" s="39" t="s">
        <v>41</v>
      </c>
      <c r="B3" s="39" t="s">
        <v>39</v>
      </c>
      <c r="C3" s="57" t="s">
        <v>916</v>
      </c>
      <c r="D3" s="57" t="s">
        <v>921</v>
      </c>
      <c r="E3" s="57" t="s">
        <v>922</v>
      </c>
      <c r="F3" s="57" t="s">
        <v>923</v>
      </c>
      <c r="G3" s="57" t="s">
        <v>918</v>
      </c>
      <c r="H3" s="57" t="s">
        <v>924</v>
      </c>
      <c r="I3" s="57" t="s">
        <v>919</v>
      </c>
      <c r="J3" s="57" t="s">
        <v>925</v>
      </c>
      <c r="K3" s="57" t="s">
        <v>920</v>
      </c>
      <c r="L3" s="57" t="s">
        <v>927</v>
      </c>
      <c r="M3" s="22"/>
    </row>
    <row r="4" spans="1:13" x14ac:dyDescent="0.35">
      <c r="A4" s="7" t="s">
        <v>418</v>
      </c>
      <c r="B4" s="40" t="s">
        <v>419</v>
      </c>
      <c r="C4" s="16">
        <f>LN(_xlfn.XLOOKUP(B4,'Productivity-all_inputs'!$B$3:$B$365,'Productivity-all_inputs'!$C$3:$C$365,"",0))</f>
        <v>3.2884018875168111</v>
      </c>
      <c r="D4" s="16">
        <f>100-(100*(C4-MIN(C$4:C$25))/(MAX(C$4:C$25)-MIN(C$4:C$25)))</f>
        <v>48.463301507251579</v>
      </c>
      <c r="E4" s="16">
        <f>LN(_xlfn.XLOOKUP(B4,'H-Income_all inputs'!$B$3:$B$376,'H-Income_all inputs'!$C$3:$C$376,"",0))</f>
        <v>9.7716119312225462</v>
      </c>
      <c r="F4" s="16">
        <f>100-(100*(E4-MIN(E$4:E$25))/(MAX(E$4:E$25)-MIN(E$4:E$25)))</f>
        <v>52.41851281997009</v>
      </c>
      <c r="G4" s="16">
        <f>_xlfn.XLOOKUP(B4,'Skills-all_inputs'!$B$3:$B$365,'Skills-all_inputs'!$E$3:$E$365,"",0)</f>
        <v>6.05</v>
      </c>
      <c r="H4" s="16">
        <f>100*(G4-MIN(G$4:G$25))/(MAX(G$4:G$25)-MIN(G$4:G$25))</f>
        <v>18.260869565217387</v>
      </c>
      <c r="I4" s="16">
        <f>_xlfn.XLOOKUP(B4,'Unemployment_R-all_inputs'!$B$3:$B$365,'Unemployment_R-all_inputs'!$E$3:$E$365,"",0)</f>
        <v>4.05</v>
      </c>
      <c r="J4" s="16">
        <f>100*(I4-MIN(I$4:I$25))/(MAX(I$4:I$25)-MIN(I$4:I$25))</f>
        <v>56.09756097560976</v>
      </c>
      <c r="K4" s="16">
        <f>LN(_xlfn.XLOOKUP(B4,'Population_Density-all_inputs'!$B$3:$B$370,'Population_Density-all_inputs'!$E$3:$E$370,"",0))</f>
        <v>4.0254608842592337</v>
      </c>
      <c r="L4" s="16">
        <f>100-(100*(K4-MIN(K$4:K$25))/(MAX(K$4:K$25)-MIN(K$4:K$25)))</f>
        <v>71.858584614137072</v>
      </c>
      <c r="M4" s="22"/>
    </row>
    <row r="5" spans="1:13" x14ac:dyDescent="0.35">
      <c r="A5" s="7" t="s">
        <v>364</v>
      </c>
      <c r="B5" s="40" t="s">
        <v>365</v>
      </c>
      <c r="C5" s="16">
        <f>LN(_xlfn.XLOOKUP(B5,'Productivity-all_inputs'!$B$3:$B$365,'Productivity-all_inputs'!$C$3:$C$365,"",0))</f>
        <v>3.2347491740244907</v>
      </c>
      <c r="D5" s="16">
        <f t="shared" ref="D5:D25" si="0">100-(100*(C5-MIN(C$4:C$25))/(MAX(C$4:C$25)-MIN(C$4:C$25)))</f>
        <v>58.417487372908852</v>
      </c>
      <c r="E5" s="16">
        <f>LN(_xlfn.XLOOKUP(B5,'H-Income_all inputs'!$B$3:$B$376,'H-Income_all inputs'!$C$3:$C$376,"",0))</f>
        <v>9.676649685633647</v>
      </c>
      <c r="F5" s="16">
        <f t="shared" ref="F5:F25" si="1">100-(100*(E5-MIN(E$4:E$25))/(MAX(E$4:E$25)-MIN(E$4:E$25)))</f>
        <v>77.412339326838818</v>
      </c>
      <c r="G5" s="16">
        <f>_xlfn.XLOOKUP(B5,'Skills-all_inputs'!$B$3:$B$365,'Skills-all_inputs'!$E$3:$E$365,"",0)</f>
        <v>6.85</v>
      </c>
      <c r="H5" s="16">
        <f t="shared" ref="H5" si="2">100*(G5-MIN(G$4:G$25))/(MAX(G$4:G$25)-MIN(G$4:G$25))</f>
        <v>25.217391304347821</v>
      </c>
      <c r="I5" s="16">
        <f>_xlfn.XLOOKUP(B5,'Unemployment_R-all_inputs'!$B$3:$B$365,'Unemployment_R-all_inputs'!$E$3:$E$365,"",0)</f>
        <v>3.6999999999999997</v>
      </c>
      <c r="J5" s="16">
        <f t="shared" ref="J5" si="3">100*(I5-MIN(I$4:I$25))/(MAX(I$4:I$25)-MIN(I$4:I$25))</f>
        <v>39.024390243902431</v>
      </c>
      <c r="K5" s="16">
        <f>LN(_xlfn.XLOOKUP(B5,'Population_Density-all_inputs'!$B$3:$B$370,'Population_Density-all_inputs'!$E$3:$E$370,"",0))</f>
        <v>3.3985997854551089</v>
      </c>
      <c r="L5" s="16">
        <f t="shared" ref="L5:L25" si="4">100-(100*(K5-MIN(K$4:K$25))/(MAX(K$4:K$25)-MIN(K$4:K$25)))</f>
        <v>84.918304164875764</v>
      </c>
      <c r="M5" s="22"/>
    </row>
    <row r="6" spans="1:13" x14ac:dyDescent="0.35">
      <c r="A6" s="7" t="s">
        <v>244</v>
      </c>
      <c r="B6" s="40" t="s">
        <v>245</v>
      </c>
      <c r="C6" s="16">
        <f>LN(_xlfn.XLOOKUP(B6,'Productivity-all_inputs'!$B$3:$B$365,'Productivity-all_inputs'!$C$3:$C$365,"",0))</f>
        <v>3.2108436531709366</v>
      </c>
      <c r="D6" s="16">
        <f t="shared" si="0"/>
        <v>62.852677735194696</v>
      </c>
      <c r="E6" s="16">
        <f>LN(_xlfn.XLOOKUP(B6,'H-Income_all inputs'!$B$3:$B$376,'H-Income_all inputs'!$C$3:$C$376,"",0))</f>
        <v>9.8085722947398413</v>
      </c>
      <c r="F6" s="16">
        <f t="shared" si="1"/>
        <v>42.690637203156967</v>
      </c>
      <c r="G6" s="16">
        <f>_xlfn.XLOOKUP(B6,'Skills-all_inputs'!$B$3:$B$365,'Skills-all_inputs'!$E$3:$E$365,"",0)</f>
        <v>9.0500000000000007</v>
      </c>
      <c r="H6" s="16">
        <f t="shared" ref="H6" si="5">100*(G6-MIN(G$4:G$25))/(MAX(G$4:G$25)-MIN(G$4:G$25))</f>
        <v>44.347826086956523</v>
      </c>
      <c r="I6" s="16">
        <f>_xlfn.XLOOKUP(B6,'Unemployment_R-all_inputs'!$B$3:$B$365,'Unemployment_R-all_inputs'!$E$3:$E$365,"",0)</f>
        <v>3.75</v>
      </c>
      <c r="J6" s="16">
        <f t="shared" ref="J6" si="6">100*(I6-MIN(I$4:I$25))/(MAX(I$4:I$25)-MIN(I$4:I$25))</f>
        <v>41.463414634146346</v>
      </c>
      <c r="K6" s="16">
        <f>LN(_xlfn.XLOOKUP(B6,'Population_Density-all_inputs'!$B$3:$B$370,'Population_Density-all_inputs'!$E$3:$E$370,"",0))</f>
        <v>4.0770475366671386</v>
      </c>
      <c r="L6" s="16">
        <f t="shared" si="4"/>
        <v>70.783853362997192</v>
      </c>
      <c r="M6" s="22"/>
    </row>
    <row r="7" spans="1:13" x14ac:dyDescent="0.35">
      <c r="A7" s="7" t="s">
        <v>268</v>
      </c>
      <c r="B7" s="40" t="s">
        <v>269</v>
      </c>
      <c r="C7" s="16">
        <f>LN(_xlfn.XLOOKUP(B7,'Productivity-all_inputs'!$B$3:$B$365,'Productivity-all_inputs'!$C$3:$C$365,"",0))</f>
        <v>3.2228678461377385</v>
      </c>
      <c r="D7" s="16">
        <f t="shared" si="0"/>
        <v>60.621829677655029</v>
      </c>
      <c r="E7" s="16">
        <f>LN(_xlfn.XLOOKUP(B7,'H-Income_all inputs'!$B$3:$B$376,'H-Income_all inputs'!$C$3:$C$376,"",0))</f>
        <v>9.7926118561901916</v>
      </c>
      <c r="F7" s="16">
        <f t="shared" si="1"/>
        <v>46.891384875136147</v>
      </c>
      <c r="G7" s="16">
        <f>_xlfn.XLOOKUP(B7,'Skills-all_inputs'!$B$3:$B$365,'Skills-all_inputs'!$E$3:$E$365,"",0)</f>
        <v>8.65</v>
      </c>
      <c r="H7" s="16">
        <f t="shared" ref="H7" si="7">100*(G7-MIN(G$4:G$25))/(MAX(G$4:G$25)-MIN(G$4:G$25))</f>
        <v>40.869565217391305</v>
      </c>
      <c r="I7" s="16">
        <f>_xlfn.XLOOKUP(B7,'Unemployment_R-all_inputs'!$B$3:$B$365,'Unemployment_R-all_inputs'!$E$3:$E$365,"",0)</f>
        <v>3.7</v>
      </c>
      <c r="J7" s="16">
        <f t="shared" ref="J7" si="8">100*(I7-MIN(I$4:I$25))/(MAX(I$4:I$25)-MIN(I$4:I$25))</f>
        <v>39.024390243902452</v>
      </c>
      <c r="K7" s="16">
        <f>LN(_xlfn.XLOOKUP(B7,'Population_Density-all_inputs'!$B$3:$B$370,'Population_Density-all_inputs'!$E$3:$E$370,"",0))</f>
        <v>4.1988717928606221</v>
      </c>
      <c r="L7" s="16">
        <f t="shared" si="4"/>
        <v>68.245826001912903</v>
      </c>
      <c r="M7" s="22"/>
    </row>
    <row r="8" spans="1:13" x14ac:dyDescent="0.35">
      <c r="A8" s="7" t="s">
        <v>216</v>
      </c>
      <c r="B8" s="40" t="s">
        <v>217</v>
      </c>
      <c r="C8" s="16">
        <f>LN(_xlfn.XLOOKUP(B8,'Productivity-all_inputs'!$B$3:$B$365,'Productivity-all_inputs'!$C$3:$C$365,"",0))</f>
        <v>3.2068032436339315</v>
      </c>
      <c r="D8" s="16">
        <f t="shared" si="0"/>
        <v>63.602294760817806</v>
      </c>
      <c r="E8" s="16">
        <f>LN(_xlfn.XLOOKUP(B8,'H-Income_all inputs'!$B$3:$B$376,'H-Income_all inputs'!$C$3:$C$376,"",0))</f>
        <v>9.7447848613408077</v>
      </c>
      <c r="F8" s="16">
        <f t="shared" si="1"/>
        <v>59.479330791930487</v>
      </c>
      <c r="G8" s="16">
        <f>_xlfn.XLOOKUP(B8,'Skills-all_inputs'!$B$3:$B$365,'Skills-all_inputs'!$E$3:$E$365,"",0)</f>
        <v>6.15</v>
      </c>
      <c r="H8" s="16">
        <f t="shared" ref="H8" si="9">100*(G8-MIN(G$4:G$25))/(MAX(G$4:G$25)-MIN(G$4:G$25))</f>
        <v>19.130434782608699</v>
      </c>
      <c r="I8" s="16">
        <f>_xlfn.XLOOKUP(B8,'Unemployment_R-all_inputs'!$B$3:$B$365,'Unemployment_R-all_inputs'!$E$3:$E$365,"",0)</f>
        <v>3.1500000000000004</v>
      </c>
      <c r="J8" s="16">
        <f t="shared" ref="J8" si="10">100*(I8-MIN(I$4:I$25))/(MAX(I$4:I$25)-MIN(I$4:I$25))</f>
        <v>12.195121951219518</v>
      </c>
      <c r="K8" s="16">
        <f>LN(_xlfn.XLOOKUP(B8,'Population_Density-all_inputs'!$B$3:$B$370,'Population_Density-all_inputs'!$E$3:$E$370,"",0))</f>
        <v>3.1922720672668321</v>
      </c>
      <c r="L8" s="16">
        <f t="shared" si="4"/>
        <v>89.216835594283722</v>
      </c>
      <c r="M8" s="22"/>
    </row>
    <row r="9" spans="1:13" x14ac:dyDescent="0.35">
      <c r="A9" s="7" t="s">
        <v>556</v>
      </c>
      <c r="B9" s="40" t="s">
        <v>557</v>
      </c>
      <c r="C9" s="16">
        <f>LN(_xlfn.XLOOKUP(B9,'Productivity-all_inputs'!$B$3:$B$365,'Productivity-all_inputs'!$C$3:$C$365,"",0))</f>
        <v>3.3843902633457743</v>
      </c>
      <c r="D9" s="16">
        <f t="shared" si="0"/>
        <v>30.654581840522567</v>
      </c>
      <c r="E9" s="16">
        <f>LN(_xlfn.XLOOKUP(B9,'H-Income_all inputs'!$B$3:$B$376,'H-Income_all inputs'!$C$3:$C$376,"",0))</f>
        <v>9.7530715567531576</v>
      </c>
      <c r="F9" s="16">
        <f t="shared" si="1"/>
        <v>57.298293199915598</v>
      </c>
      <c r="G9" s="16">
        <f>_xlfn.XLOOKUP(B9,'Skills-all_inputs'!$B$3:$B$365,'Skills-all_inputs'!$E$3:$E$365,"",0)</f>
        <v>7.5500000000000007</v>
      </c>
      <c r="H9" s="16">
        <f t="shared" ref="H9" si="11">100*(G9-MIN(G$4:G$25))/(MAX(G$4:G$25)-MIN(G$4:G$25))</f>
        <v>31.304347826086961</v>
      </c>
      <c r="I9" s="16">
        <f>_xlfn.XLOOKUP(B9,'Unemployment_R-all_inputs'!$B$3:$B$365,'Unemployment_R-all_inputs'!$E$3:$E$365,"",0)</f>
        <v>3.55</v>
      </c>
      <c r="J9" s="16">
        <f t="shared" ref="J9" si="12">100*(I9-MIN(I$4:I$25))/(MAX(I$4:I$25)-MIN(I$4:I$25))</f>
        <v>31.707317073170721</v>
      </c>
      <c r="K9" s="16">
        <f>LN(_xlfn.XLOOKUP(B9,'Population_Density-all_inputs'!$B$3:$B$370,'Population_Density-all_inputs'!$E$3:$E$370,"",0))</f>
        <v>3.7982992088530603</v>
      </c>
      <c r="L9" s="16">
        <f t="shared" si="4"/>
        <v>76.591160585337278</v>
      </c>
      <c r="M9" s="22"/>
    </row>
    <row r="10" spans="1:13" x14ac:dyDescent="0.35">
      <c r="A10" s="7" t="s">
        <v>210</v>
      </c>
      <c r="B10" s="40" t="s">
        <v>211</v>
      </c>
      <c r="C10" s="16">
        <f>LN(_xlfn.XLOOKUP(B10,'Productivity-all_inputs'!$B$3:$B$365,'Productivity-all_inputs'!$C$3:$C$365,"",0))</f>
        <v>3.2464909919011742</v>
      </c>
      <c r="D10" s="16">
        <f t="shared" si="0"/>
        <v>56.239028354951913</v>
      </c>
      <c r="E10" s="16">
        <f>LN(_xlfn.XLOOKUP(B10,'H-Income_all inputs'!$B$3:$B$376,'H-Income_all inputs'!$C$3:$C$376,"",0))</f>
        <v>9.7367243346580263</v>
      </c>
      <c r="F10" s="16">
        <f t="shared" si="1"/>
        <v>61.600841337664399</v>
      </c>
      <c r="G10" s="16">
        <f>_xlfn.XLOOKUP(B10,'Skills-all_inputs'!$B$3:$B$365,'Skills-all_inputs'!$E$3:$E$365,"",0)</f>
        <v>7.8</v>
      </c>
      <c r="H10" s="16">
        <f t="shared" ref="H10" si="13">100*(G10-MIN(G$4:G$25))/(MAX(G$4:G$25)-MIN(G$4:G$25))</f>
        <v>33.478260869565212</v>
      </c>
      <c r="I10" s="16">
        <f>_xlfn.XLOOKUP(B10,'Unemployment_R-all_inputs'!$B$3:$B$365,'Unemployment_R-all_inputs'!$E$3:$E$365,"",0)</f>
        <v>3.7</v>
      </c>
      <c r="J10" s="16">
        <f t="shared" ref="J10" si="14">100*(I10-MIN(I$4:I$25))/(MAX(I$4:I$25)-MIN(I$4:I$25))</f>
        <v>39.024390243902452</v>
      </c>
      <c r="K10" s="16">
        <f>LN(_xlfn.XLOOKUP(B10,'Population_Density-all_inputs'!$B$3:$B$370,'Population_Density-all_inputs'!$E$3:$E$370,"",0))</f>
        <v>3.8485396552369071</v>
      </c>
      <c r="L10" s="16">
        <f t="shared" si="4"/>
        <v>75.544475536402729</v>
      </c>
      <c r="M10" s="22"/>
    </row>
    <row r="11" spans="1:13" x14ac:dyDescent="0.35">
      <c r="A11" s="7" t="s">
        <v>584</v>
      </c>
      <c r="B11" s="40" t="s">
        <v>585</v>
      </c>
      <c r="C11" s="16">
        <f>LN(_xlfn.XLOOKUP(B11,'Productivity-all_inputs'!$B$3:$B$365,'Productivity-all_inputs'!$C$3:$C$365,"",0))</f>
        <v>3.4995332823830174</v>
      </c>
      <c r="D11" s="16">
        <f t="shared" si="0"/>
        <v>9.2921019578659809</v>
      </c>
      <c r="E11" s="16">
        <f>LN(_xlfn.XLOOKUP(B11,'H-Income_all inputs'!$B$3:$B$376,'H-Income_all inputs'!$C$3:$C$376,"",0))</f>
        <v>9.6769005794441583</v>
      </c>
      <c r="F11" s="16">
        <f t="shared" si="1"/>
        <v>77.346304700838999</v>
      </c>
      <c r="G11" s="16">
        <f>_xlfn.XLOOKUP(B11,'Skills-all_inputs'!$B$3:$B$365,'Skills-all_inputs'!$E$3:$E$365,"",0)</f>
        <v>10.3</v>
      </c>
      <c r="H11" s="16">
        <f t="shared" ref="H11" si="15">100*(G11-MIN(G$4:G$25))/(MAX(G$4:G$25)-MIN(G$4:G$25))</f>
        <v>55.217391304347828</v>
      </c>
      <c r="I11" s="16">
        <f>_xlfn.XLOOKUP(B11,'Unemployment_R-all_inputs'!$B$3:$B$365,'Unemployment_R-all_inputs'!$E$3:$E$365,"",0)</f>
        <v>4.3499999999999996</v>
      </c>
      <c r="J11" s="16">
        <f t="shared" ref="J11" si="16">100*(I11-MIN(I$4:I$25))/(MAX(I$4:I$25)-MIN(I$4:I$25))</f>
        <v>70.731707317073173</v>
      </c>
      <c r="K11" s="16">
        <f>LN(_xlfn.XLOOKUP(B11,'Population_Density-all_inputs'!$B$3:$B$370,'Population_Density-all_inputs'!$E$3:$E$370,"",0))</f>
        <v>5.8698417507094796</v>
      </c>
      <c r="L11" s="16">
        <f t="shared" si="4"/>
        <v>33.433649797572357</v>
      </c>
      <c r="M11" s="22"/>
    </row>
    <row r="12" spans="1:13" x14ac:dyDescent="0.35">
      <c r="A12" s="7" t="s">
        <v>474</v>
      </c>
      <c r="B12" s="40" t="s">
        <v>475</v>
      </c>
      <c r="C12" s="16">
        <f>LN(_xlfn.XLOOKUP(B12,'Productivity-all_inputs'!$B$3:$B$365,'Productivity-all_inputs'!$C$3:$C$365,"",0))</f>
        <v>3.3603753871419002</v>
      </c>
      <c r="D12" s="16">
        <f t="shared" si="0"/>
        <v>35.110060896737096</v>
      </c>
      <c r="E12" s="16">
        <f>LN(_xlfn.XLOOKUP(B12,'H-Income_all inputs'!$B$3:$B$376,'H-Income_all inputs'!$C$3:$C$376,"",0))</f>
        <v>9.6545132411873968</v>
      </c>
      <c r="F12" s="16">
        <f t="shared" si="1"/>
        <v>83.238596367596813</v>
      </c>
      <c r="G12" s="16">
        <f>_xlfn.XLOOKUP(B12,'Skills-all_inputs'!$B$3:$B$365,'Skills-all_inputs'!$E$3:$E$365,"",0)</f>
        <v>15.45</v>
      </c>
      <c r="H12" s="16">
        <f t="shared" ref="H12" si="17">100*(G12-MIN(G$4:G$25))/(MAX(G$4:G$25)-MIN(G$4:G$25))</f>
        <v>100</v>
      </c>
      <c r="I12" s="16">
        <f>_xlfn.XLOOKUP(B12,'Unemployment_R-all_inputs'!$B$3:$B$365,'Unemployment_R-all_inputs'!$E$3:$E$365,"",0)</f>
        <v>4.9499999999999993</v>
      </c>
      <c r="J12" s="16">
        <f t="shared" ref="J12" si="18">100*(I12-MIN(I$4:I$25))/(MAX(I$4:I$25)-MIN(I$4:I$25))</f>
        <v>100</v>
      </c>
      <c r="K12" s="16">
        <f>LN(_xlfn.XLOOKUP(B12,'Population_Density-all_inputs'!$B$3:$B$370,'Population_Density-all_inputs'!$E$3:$E$370,"",0))</f>
        <v>5.817299232009109</v>
      </c>
      <c r="L12" s="16">
        <f t="shared" si="4"/>
        <v>34.528295102609377</v>
      </c>
      <c r="M12" s="22"/>
    </row>
    <row r="13" spans="1:13" x14ac:dyDescent="0.35">
      <c r="A13" s="7" t="s">
        <v>194</v>
      </c>
      <c r="B13" s="40" t="s">
        <v>195</v>
      </c>
      <c r="C13" s="16">
        <f>LN(_xlfn.XLOOKUP(B13,'Productivity-all_inputs'!$B$3:$B$365,'Productivity-all_inputs'!$C$3:$C$365,"",0))</f>
        <v>3.4626060097907989</v>
      </c>
      <c r="D13" s="16">
        <f t="shared" si="0"/>
        <v>16.143217418174416</v>
      </c>
      <c r="E13" s="16">
        <f>LN(_xlfn.XLOOKUP(B13,'H-Income_all inputs'!$B$3:$B$376,'H-Income_all inputs'!$C$3:$C$376,"",0))</f>
        <v>9.6798438761802359</v>
      </c>
      <c r="F13" s="16">
        <f t="shared" si="1"/>
        <v>76.571636331072099</v>
      </c>
      <c r="G13" s="16">
        <f>_xlfn.XLOOKUP(B13,'Skills-all_inputs'!$B$3:$B$365,'Skills-all_inputs'!$E$3:$E$365,"",0)</f>
        <v>9.6999999999999993</v>
      </c>
      <c r="H13" s="16">
        <f t="shared" ref="H13" si="19">100*(G13-MIN(G$4:G$25))/(MAX(G$4:G$25)-MIN(G$4:G$25))</f>
        <v>49.999999999999993</v>
      </c>
      <c r="I13" s="16">
        <f>_xlfn.XLOOKUP(B13,'Unemployment_R-all_inputs'!$B$3:$B$365,'Unemployment_R-all_inputs'!$E$3:$E$365,"",0)</f>
        <v>3.9</v>
      </c>
      <c r="J13" s="16">
        <f t="shared" ref="J13" si="20">100*(I13-MIN(I$4:I$25))/(MAX(I$4:I$25)-MIN(I$4:I$25))</f>
        <v>48.780487804878057</v>
      </c>
      <c r="K13" s="16">
        <f>LN(_xlfn.XLOOKUP(B13,'Population_Density-all_inputs'!$B$3:$B$370,'Population_Density-all_inputs'!$E$3:$E$370,"",0))</f>
        <v>6.0060291187730499</v>
      </c>
      <c r="L13" s="16">
        <f t="shared" si="4"/>
        <v>30.596388342592192</v>
      </c>
      <c r="M13" s="22"/>
    </row>
    <row r="14" spans="1:13" x14ac:dyDescent="0.35">
      <c r="A14" s="7" t="s">
        <v>150</v>
      </c>
      <c r="B14" s="40" t="s">
        <v>151</v>
      </c>
      <c r="C14" s="16">
        <f>LN(_xlfn.XLOOKUP(B14,'Productivity-all_inputs'!$B$3:$B$365,'Productivity-all_inputs'!$C$3:$C$365,"",0))</f>
        <v>3.3250360206965914</v>
      </c>
      <c r="D14" s="16">
        <f t="shared" si="0"/>
        <v>41.666572190830856</v>
      </c>
      <c r="E14" s="16">
        <f>LN(_xlfn.XLOOKUP(B14,'H-Income_all inputs'!$B$3:$B$376,'H-Income_all inputs'!$C$3:$C$376,"",0))</f>
        <v>9.5908294940141694</v>
      </c>
      <c r="F14" s="16">
        <f t="shared" si="1"/>
        <v>100</v>
      </c>
      <c r="G14" s="16">
        <f>_xlfn.XLOOKUP(B14,'Skills-all_inputs'!$B$3:$B$365,'Skills-all_inputs'!$E$3:$E$365,"",0)</f>
        <v>12.25</v>
      </c>
      <c r="H14" s="16">
        <f t="shared" ref="H14" si="21">100*(G14-MIN(G$4:G$25))/(MAX(G$4:G$25)-MIN(G$4:G$25))</f>
        <v>72.173913043478265</v>
      </c>
      <c r="I14" s="16">
        <f>_xlfn.XLOOKUP(B14,'Unemployment_R-all_inputs'!$B$3:$B$365,'Unemployment_R-all_inputs'!$E$3:$E$365,"",0)</f>
        <v>4.25</v>
      </c>
      <c r="J14" s="16">
        <f t="shared" ref="J14" si="22">100*(I14-MIN(I$4:I$25))/(MAX(I$4:I$25)-MIN(I$4:I$25))</f>
        <v>65.853658536585385</v>
      </c>
      <c r="K14" s="16">
        <f>LN(_xlfn.XLOOKUP(B14,'Population_Density-all_inputs'!$B$3:$B$370,'Population_Density-all_inputs'!$E$3:$E$370,"",0))</f>
        <v>5.9948122623863664</v>
      </c>
      <c r="L14" s="16">
        <f t="shared" si="4"/>
        <v>30.830074878461886</v>
      </c>
      <c r="M14" s="22"/>
    </row>
    <row r="15" spans="1:13" x14ac:dyDescent="0.35">
      <c r="A15" s="7" t="s">
        <v>740</v>
      </c>
      <c r="B15" s="40" t="s">
        <v>741</v>
      </c>
      <c r="C15" s="16">
        <f>LN(_xlfn.XLOOKUP(B15,'Productivity-all_inputs'!$B$3:$B$365,'Productivity-all_inputs'!$C$3:$C$365,"",0))</f>
        <v>3.3428618046491918</v>
      </c>
      <c r="D15" s="16">
        <f t="shared" si="0"/>
        <v>38.359355181375548</v>
      </c>
      <c r="E15" s="16">
        <f>LN(_xlfn.XLOOKUP(B15,'H-Income_all inputs'!$B$3:$B$376,'H-Income_all inputs'!$C$3:$C$376,"",0))</f>
        <v>9.7114186442872938</v>
      </c>
      <c r="F15" s="16">
        <f t="shared" si="1"/>
        <v>68.261236011782785</v>
      </c>
      <c r="G15" s="16">
        <f>_xlfn.XLOOKUP(B15,'Skills-all_inputs'!$B$3:$B$365,'Skills-all_inputs'!$E$3:$E$365,"",0)</f>
        <v>8.65</v>
      </c>
      <c r="H15" s="16">
        <f t="shared" ref="H15" si="23">100*(G15-MIN(G$4:G$25))/(MAX(G$4:G$25)-MIN(G$4:G$25))</f>
        <v>40.869565217391305</v>
      </c>
      <c r="I15" s="16">
        <f>_xlfn.XLOOKUP(B15,'Unemployment_R-all_inputs'!$B$3:$B$365,'Unemployment_R-all_inputs'!$E$3:$E$365,"",0)</f>
        <v>4.2</v>
      </c>
      <c r="J15" s="16">
        <f t="shared" ref="J15" si="24">100*(I15-MIN(I$4:I$25))/(MAX(I$4:I$25)-MIN(I$4:I$25))</f>
        <v>63.414634146341484</v>
      </c>
      <c r="K15" s="16">
        <f>LN(_xlfn.XLOOKUP(B15,'Population_Density-all_inputs'!$B$3:$B$370,'Population_Density-all_inputs'!$E$3:$E$370,"",0))</f>
        <v>6.1300081707930412</v>
      </c>
      <c r="L15" s="16">
        <f t="shared" si="4"/>
        <v>28.013469012239142</v>
      </c>
      <c r="M15" s="22"/>
    </row>
    <row r="16" spans="1:13" x14ac:dyDescent="0.35">
      <c r="A16" s="7" t="s">
        <v>498</v>
      </c>
      <c r="B16" s="40" t="s">
        <v>499</v>
      </c>
      <c r="C16" s="16">
        <f>LN(_xlfn.XLOOKUP(B16,'Productivity-all_inputs'!$B$3:$B$365,'Productivity-all_inputs'!$C$3:$C$365,"",0))</f>
        <v>3.4045251717548299</v>
      </c>
      <c r="D16" s="16">
        <f t="shared" si="0"/>
        <v>26.918953059689073</v>
      </c>
      <c r="E16" s="16">
        <f>LN(_xlfn.XLOOKUP(B16,'H-Income_all inputs'!$B$3:$B$376,'H-Income_all inputs'!$C$3:$C$376,"",0))</f>
        <v>9.707594315712079</v>
      </c>
      <c r="F16" s="16">
        <f t="shared" si="1"/>
        <v>69.267789767134943</v>
      </c>
      <c r="G16" s="16">
        <f>_xlfn.XLOOKUP(B16,'Skills-all_inputs'!$B$3:$B$365,'Skills-all_inputs'!$E$3:$E$365,"",0)</f>
        <v>11</v>
      </c>
      <c r="H16" s="16">
        <f t="shared" ref="H16" si="25">100*(G16-MIN(G$4:G$25))/(MAX(G$4:G$25)-MIN(G$4:G$25))</f>
        <v>61.304347826086953</v>
      </c>
      <c r="I16" s="16">
        <f>_xlfn.XLOOKUP(B16,'Unemployment_R-all_inputs'!$B$3:$B$365,'Unemployment_R-all_inputs'!$E$3:$E$365,"",0)</f>
        <v>3.7</v>
      </c>
      <c r="J16" s="16">
        <f t="shared" ref="J16" si="26">100*(I16-MIN(I$4:I$25))/(MAX(I$4:I$25)-MIN(I$4:I$25))</f>
        <v>39.024390243902452</v>
      </c>
      <c r="K16" s="16">
        <f>LN(_xlfn.XLOOKUP(B16,'Population_Density-all_inputs'!$B$3:$B$370,'Population_Density-all_inputs'!$E$3:$E$370,"",0))</f>
        <v>5.3069156397386745</v>
      </c>
      <c r="L16" s="16">
        <f t="shared" si="4"/>
        <v>45.161378876776055</v>
      </c>
      <c r="M16" s="22"/>
    </row>
    <row r="17" spans="1:13" x14ac:dyDescent="0.35">
      <c r="A17" s="7" t="s">
        <v>172</v>
      </c>
      <c r="B17" s="40" t="s">
        <v>173</v>
      </c>
      <c r="C17" s="16">
        <f>LN(_xlfn.XLOOKUP(B17,'Productivity-all_inputs'!$B$3:$B$365,'Productivity-all_inputs'!$C$3:$C$365,"",0))</f>
        <v>3.487375077903208</v>
      </c>
      <c r="D17" s="16">
        <f t="shared" si="0"/>
        <v>11.547813166247138</v>
      </c>
      <c r="E17" s="16">
        <f>LN(_xlfn.XLOOKUP(B17,'H-Income_all inputs'!$B$3:$B$376,'H-Income_all inputs'!$C$3:$C$376,"",0))</f>
        <v>9.7437295141509246</v>
      </c>
      <c r="F17" s="16">
        <f t="shared" si="1"/>
        <v>59.757095543647068</v>
      </c>
      <c r="G17" s="16">
        <f>_xlfn.XLOOKUP(B17,'Skills-all_inputs'!$B$3:$B$365,'Skills-all_inputs'!$E$3:$E$365,"",0)</f>
        <v>8.5</v>
      </c>
      <c r="H17" s="16">
        <f t="shared" ref="H17" si="27">100*(G17-MIN(G$4:G$25))/(MAX(G$4:G$25)-MIN(G$4:G$25))</f>
        <v>39.565217391304351</v>
      </c>
      <c r="I17" s="16">
        <f>_xlfn.XLOOKUP(B17,'Unemployment_R-all_inputs'!$B$3:$B$365,'Unemployment_R-all_inputs'!$E$3:$E$365,"",0)</f>
        <v>3.65</v>
      </c>
      <c r="J17" s="16">
        <f t="shared" ref="J17" si="28">100*(I17-MIN(I$4:I$25))/(MAX(I$4:I$25)-MIN(I$4:I$25))</f>
        <v>36.585365853658537</v>
      </c>
      <c r="K17" s="16">
        <f>LN(_xlfn.XLOOKUP(B17,'Population_Density-all_inputs'!$B$3:$B$370,'Population_Density-all_inputs'!$E$3:$E$370,"",0))</f>
        <v>5.8960598596535512</v>
      </c>
      <c r="L17" s="16">
        <f t="shared" si="4"/>
        <v>32.887434454789897</v>
      </c>
      <c r="M17" s="22"/>
    </row>
    <row r="18" spans="1:13" x14ac:dyDescent="0.35">
      <c r="A18" s="7" t="s">
        <v>710</v>
      </c>
      <c r="B18" s="40" t="s">
        <v>711</v>
      </c>
      <c r="C18" s="16">
        <f>LN(_xlfn.XLOOKUP(B18,'Productivity-all_inputs'!$B$3:$B$365,'Productivity-all_inputs'!$C$3:$C$365,"",0))</f>
        <v>3.427514689979529</v>
      </c>
      <c r="D18" s="16">
        <f t="shared" si="0"/>
        <v>22.65370862981834</v>
      </c>
      <c r="E18" s="16">
        <f>LN(_xlfn.XLOOKUP(B18,'H-Income_all inputs'!$B$3:$B$376,'H-Income_all inputs'!$C$3:$C$376,"",0))</f>
        <v>9.6965863767677831</v>
      </c>
      <c r="F18" s="16">
        <f t="shared" si="1"/>
        <v>72.16505187867979</v>
      </c>
      <c r="G18" s="16">
        <f>_xlfn.XLOOKUP(B18,'Skills-all_inputs'!$B$3:$B$365,'Skills-all_inputs'!$E$3:$E$365,"",0)</f>
        <v>7.5500000000000007</v>
      </c>
      <c r="H18" s="16">
        <f t="shared" ref="H18" si="29">100*(G18-MIN(G$4:G$25))/(MAX(G$4:G$25)-MIN(G$4:G$25))</f>
        <v>31.304347826086961</v>
      </c>
      <c r="I18" s="16">
        <f>_xlfn.XLOOKUP(B18,'Unemployment_R-all_inputs'!$B$3:$B$365,'Unemployment_R-all_inputs'!$E$3:$E$365,"",0)</f>
        <v>4.5</v>
      </c>
      <c r="J18" s="16">
        <f t="shared" ref="J18" si="30">100*(I18-MIN(I$4:I$25))/(MAX(I$4:I$25)-MIN(I$4:I$25))</f>
        <v>78.048780487804905</v>
      </c>
      <c r="K18" s="16">
        <f>LN(_xlfn.XLOOKUP(B18,'Population_Density-all_inputs'!$B$3:$B$370,'Population_Density-all_inputs'!$E$3:$E$370,"",0))</f>
        <v>6.0239553772444543</v>
      </c>
      <c r="L18" s="16">
        <f t="shared" si="4"/>
        <v>30.222921383680216</v>
      </c>
      <c r="M18" s="22"/>
    </row>
    <row r="19" spans="1:13" x14ac:dyDescent="0.35">
      <c r="A19" s="7" t="s">
        <v>492</v>
      </c>
      <c r="B19" s="40" t="s">
        <v>493</v>
      </c>
      <c r="C19" s="16">
        <f>LN(_xlfn.XLOOKUP(B19,'Productivity-all_inputs'!$B$3:$B$365,'Productivity-all_inputs'!$C$3:$C$365,"",0))</f>
        <v>3.3843902633457743</v>
      </c>
      <c r="D19" s="16">
        <f t="shared" si="0"/>
        <v>30.654581840522567</v>
      </c>
      <c r="E19" s="16">
        <f>LN(_xlfn.XLOOKUP(B19,'H-Income_all inputs'!$B$3:$B$376,'H-Income_all inputs'!$C$3:$C$376,"",0))</f>
        <v>9.9707722993417249</v>
      </c>
      <c r="F19" s="16">
        <f t="shared" si="1"/>
        <v>0</v>
      </c>
      <c r="G19" s="16">
        <f>_xlfn.XLOOKUP(B19,'Skills-all_inputs'!$B$3:$B$365,'Skills-all_inputs'!$E$3:$E$365,"",0)</f>
        <v>3.95</v>
      </c>
      <c r="H19" s="16">
        <f t="shared" ref="H19" si="31">100*(G19-MIN(G$4:G$25))/(MAX(G$4:G$25)-MIN(G$4:G$25))</f>
        <v>0</v>
      </c>
      <c r="I19" s="16">
        <f>_xlfn.XLOOKUP(B19,'Unemployment_R-all_inputs'!$B$3:$B$365,'Unemployment_R-all_inputs'!$E$3:$E$365,"",0)</f>
        <v>2.9000000000000004</v>
      </c>
      <c r="J19" s="16">
        <f t="shared" ref="J19" si="32">100*(I19-MIN(I$4:I$25))/(MAX(I$4:I$25)-MIN(I$4:I$25))</f>
        <v>0</v>
      </c>
      <c r="K19" s="16">
        <f>LN(_xlfn.XLOOKUP(B19,'Population_Density-all_inputs'!$B$3:$B$370,'Population_Density-all_inputs'!$E$3:$E$370,"",0))</f>
        <v>4.1822324391821493</v>
      </c>
      <c r="L19" s="16">
        <f t="shared" si="4"/>
        <v>68.592482211655323</v>
      </c>
      <c r="M19" s="22"/>
    </row>
    <row r="20" spans="1:13" x14ac:dyDescent="0.35">
      <c r="A20" s="7" t="s">
        <v>510</v>
      </c>
      <c r="B20" s="40" t="s">
        <v>511</v>
      </c>
      <c r="C20" s="16">
        <f>LN(_xlfn.XLOOKUP(B20,'Productivity-all_inputs'!$B$3:$B$365,'Productivity-all_inputs'!$C$3:$C$365,"",0))</f>
        <v>3.414442608412176</v>
      </c>
      <c r="D20" s="16">
        <f t="shared" si="0"/>
        <v>25.078971419017066</v>
      </c>
      <c r="E20" s="16">
        <f>LN(_xlfn.XLOOKUP(B20,'H-Income_all inputs'!$B$3:$B$376,'H-Income_all inputs'!$C$3:$C$376,"",0))</f>
        <v>9.7968484420464161</v>
      </c>
      <c r="F20" s="16">
        <f t="shared" si="1"/>
        <v>45.776326030273403</v>
      </c>
      <c r="G20" s="16">
        <f>_xlfn.XLOOKUP(B20,'Skills-all_inputs'!$B$3:$B$365,'Skills-all_inputs'!$E$3:$E$365,"",0)</f>
        <v>8.8000000000000007</v>
      </c>
      <c r="H20" s="16">
        <f t="shared" ref="H20" si="33">100*(G20-MIN(G$4:G$25))/(MAX(G$4:G$25)-MIN(G$4:G$25))</f>
        <v>42.173913043478265</v>
      </c>
      <c r="I20" s="16">
        <f>_xlfn.XLOOKUP(B20,'Unemployment_R-all_inputs'!$B$3:$B$365,'Unemployment_R-all_inputs'!$E$3:$E$365,"",0)</f>
        <v>4.25</v>
      </c>
      <c r="J20" s="16">
        <f t="shared" ref="J20" si="34">100*(I20-MIN(I$4:I$25))/(MAX(I$4:I$25)-MIN(I$4:I$25))</f>
        <v>65.853658536585385</v>
      </c>
      <c r="K20" s="16">
        <f>LN(_xlfn.XLOOKUP(B20,'Population_Density-all_inputs'!$B$3:$B$370,'Population_Density-all_inputs'!$E$3:$E$370,"",0))</f>
        <v>6.2408064146753883</v>
      </c>
      <c r="L20" s="16">
        <f t="shared" si="4"/>
        <v>25.70515223428265</v>
      </c>
      <c r="M20" s="22"/>
    </row>
    <row r="21" spans="1:13" x14ac:dyDescent="0.35">
      <c r="A21" s="7" t="s">
        <v>752</v>
      </c>
      <c r="B21" s="40" t="s">
        <v>753</v>
      </c>
      <c r="C21" s="16">
        <f>LN(_xlfn.XLOOKUP(B21,'Productivity-all_inputs'!$B$3:$B$365,'Productivity-all_inputs'!$C$3:$C$365,"",0))</f>
        <v>3.3286266888273199</v>
      </c>
      <c r="D21" s="16">
        <f t="shared" si="0"/>
        <v>41.000395670974513</v>
      </c>
      <c r="E21" s="16">
        <f>LN(_xlfn.XLOOKUP(B21,'H-Income_all inputs'!$B$3:$B$376,'H-Income_all inputs'!$C$3:$C$376,"",0))</f>
        <v>9.902837341194541</v>
      </c>
      <c r="F21" s="16">
        <f t="shared" si="1"/>
        <v>17.880311771824722</v>
      </c>
      <c r="G21" s="16">
        <f>_xlfn.XLOOKUP(B21,'Skills-all_inputs'!$B$3:$B$365,'Skills-all_inputs'!$E$3:$E$365,"",0)</f>
        <v>4.25</v>
      </c>
      <c r="H21" s="16">
        <f t="shared" ref="H21" si="35">100*(G21-MIN(G$4:G$25))/(MAX(G$4:G$25)-MIN(G$4:G$25))</f>
        <v>2.6086956521739113</v>
      </c>
      <c r="I21" s="16">
        <f>_xlfn.XLOOKUP(B21,'Unemployment_R-all_inputs'!$B$3:$B$365,'Unemployment_R-all_inputs'!$E$3:$E$365,"",0)</f>
        <v>3.6999999999999997</v>
      </c>
      <c r="J21" s="16">
        <f t="shared" ref="J21" si="36">100*(I21-MIN(I$4:I$25))/(MAX(I$4:I$25)-MIN(I$4:I$25))</f>
        <v>39.024390243902431</v>
      </c>
      <c r="K21" s="16">
        <f>LN(_xlfn.XLOOKUP(B21,'Population_Density-all_inputs'!$B$3:$B$370,'Population_Density-all_inputs'!$E$3:$E$370,"",0))</f>
        <v>5.5062817591425715</v>
      </c>
      <c r="L21" s="16">
        <f t="shared" si="4"/>
        <v>41.007882013912749</v>
      </c>
      <c r="M21" s="22"/>
    </row>
    <row r="22" spans="1:13" x14ac:dyDescent="0.35">
      <c r="A22" s="7" t="s">
        <v>206</v>
      </c>
      <c r="B22" s="40" t="s">
        <v>207</v>
      </c>
      <c r="C22" s="16">
        <f>LN(_xlfn.XLOOKUP(B22,'Productivity-all_inputs'!$B$3:$B$365,'Productivity-all_inputs'!$C$3:$C$365,"",0))</f>
        <v>3.4843122883726618</v>
      </c>
      <c r="D22" s="16">
        <f t="shared" si="0"/>
        <v>12.116052389763951</v>
      </c>
      <c r="E22" s="16">
        <f>LN(_xlfn.XLOOKUP(B22,'H-Income_all inputs'!$B$3:$B$376,'H-Income_all inputs'!$C$3:$C$376,"",0))</f>
        <v>9.7660055092148657</v>
      </c>
      <c r="F22" s="16">
        <f t="shared" si="1"/>
        <v>53.89410912790575</v>
      </c>
      <c r="G22" s="16">
        <f>_xlfn.XLOOKUP(B22,'Skills-all_inputs'!$B$3:$B$365,'Skills-all_inputs'!$E$3:$E$365,"",0)</f>
        <v>6.15</v>
      </c>
      <c r="H22" s="16">
        <f t="shared" ref="H22" si="37">100*(G22-MIN(G$4:G$25))/(MAX(G$4:G$25)-MIN(G$4:G$25))</f>
        <v>19.130434782608699</v>
      </c>
      <c r="I22" s="16">
        <f>_xlfn.XLOOKUP(B22,'Unemployment_R-all_inputs'!$B$3:$B$365,'Unemployment_R-all_inputs'!$E$3:$E$365,"",0)</f>
        <v>4.25</v>
      </c>
      <c r="J22" s="16">
        <f t="shared" ref="J22" si="38">100*(I22-MIN(I$4:I$25))/(MAX(I$4:I$25)-MIN(I$4:I$25))</f>
        <v>65.853658536585385</v>
      </c>
      <c r="K22" s="16">
        <f>LN(_xlfn.XLOOKUP(B22,'Population_Density-all_inputs'!$B$3:$B$370,'Population_Density-all_inputs'!$E$3:$E$370,"",0))</f>
        <v>7.4746430152169605</v>
      </c>
      <c r="L22" s="16">
        <f t="shared" si="4"/>
        <v>0</v>
      </c>
      <c r="M22" s="22"/>
    </row>
    <row r="23" spans="1:13" x14ac:dyDescent="0.35">
      <c r="A23" s="7" t="s">
        <v>338</v>
      </c>
      <c r="B23" s="40" t="s">
        <v>339</v>
      </c>
      <c r="C23" s="16">
        <f>LN(_xlfn.XLOOKUP(B23,'Productivity-all_inputs'!$B$3:$B$365,'Productivity-all_inputs'!$C$3:$C$365,"",0))</f>
        <v>3.5496173867804286</v>
      </c>
      <c r="D23" s="16">
        <f t="shared" si="0"/>
        <v>0</v>
      </c>
      <c r="E23" s="16">
        <f>LN(_xlfn.XLOOKUP(B23,'H-Income_all inputs'!$B$3:$B$376,'H-Income_all inputs'!$C$3:$C$376,"",0))</f>
        <v>9.8374545819316896</v>
      </c>
      <c r="F23" s="16">
        <f t="shared" si="1"/>
        <v>35.088891154314581</v>
      </c>
      <c r="G23" s="16">
        <f>_xlfn.XLOOKUP(B23,'Skills-all_inputs'!$B$3:$B$365,'Skills-all_inputs'!$E$3:$E$365,"",0)</f>
        <v>7.85</v>
      </c>
      <c r="H23" s="16">
        <f t="shared" ref="H23" si="39">100*(G23-MIN(G$4:G$25))/(MAX(G$4:G$25)-MIN(G$4:G$25))</f>
        <v>33.913043478260867</v>
      </c>
      <c r="I23" s="16">
        <f>_xlfn.XLOOKUP(B23,'Unemployment_R-all_inputs'!$B$3:$B$365,'Unemployment_R-all_inputs'!$E$3:$E$365,"",0)</f>
        <v>3.25</v>
      </c>
      <c r="J23" s="16">
        <f t="shared" ref="J23" si="40">100*(I23-MIN(I$4:I$25))/(MAX(I$4:I$25)-MIN(I$4:I$25))</f>
        <v>17.073170731707307</v>
      </c>
      <c r="K23" s="16">
        <f>LN(_xlfn.XLOOKUP(B23,'Population_Density-all_inputs'!$B$3:$B$370,'Population_Density-all_inputs'!$E$3:$E$370,"",0))</f>
        <v>5.3726712474178635</v>
      </c>
      <c r="L23" s="16">
        <f t="shared" si="4"/>
        <v>43.791458495982191</v>
      </c>
      <c r="M23" s="22"/>
    </row>
    <row r="24" spans="1:13" x14ac:dyDescent="0.35">
      <c r="A24" s="7" t="s">
        <v>816</v>
      </c>
      <c r="B24" s="40" t="s">
        <v>817</v>
      </c>
      <c r="C24" s="16">
        <f>LN(_xlfn.XLOOKUP(B24,'Productivity-all_inputs'!$B$3:$B$365,'Productivity-all_inputs'!$C$3:$C$365,"",0))</f>
        <v>3.4436180975461075</v>
      </c>
      <c r="D24" s="16">
        <f t="shared" si="0"/>
        <v>19.666044044855681</v>
      </c>
      <c r="E24" s="16">
        <f>LN(_xlfn.XLOOKUP(B24,'H-Income_all inputs'!$B$3:$B$376,'H-Income_all inputs'!$C$3:$C$376,"",0))</f>
        <v>9.7861106843825549</v>
      </c>
      <c r="F24" s="16">
        <f t="shared" si="1"/>
        <v>48.602477101775854</v>
      </c>
      <c r="G24" s="16">
        <f>_xlfn.XLOOKUP(B24,'Skills-all_inputs'!$B$3:$B$365,'Skills-all_inputs'!$E$3:$E$365,"",0)</f>
        <v>9.3000000000000007</v>
      </c>
      <c r="H24" s="16">
        <f t="shared" ref="H24" si="41">100*(G24-MIN(G$4:G$25))/(MAX(G$4:G$25)-MIN(G$4:G$25))</f>
        <v>46.521739130434781</v>
      </c>
      <c r="I24" s="16">
        <f>_xlfn.XLOOKUP(B24,'Unemployment_R-all_inputs'!$B$3:$B$365,'Unemployment_R-all_inputs'!$E$3:$E$365,"",0)</f>
        <v>3.5999999999999996</v>
      </c>
      <c r="J24" s="16">
        <f t="shared" ref="J24" si="42">100*(I24-MIN(I$4:I$25))/(MAX(I$4:I$25)-MIN(I$4:I$25))</f>
        <v>34.146341463414615</v>
      </c>
      <c r="K24" s="16">
        <f>LN(_xlfn.XLOOKUP(B24,'Population_Density-all_inputs'!$B$3:$B$370,'Population_Density-all_inputs'!$E$3:$E$370,"",0))</f>
        <v>5.0969704116858834</v>
      </c>
      <c r="L24" s="16">
        <f t="shared" si="4"/>
        <v>49.535275749011326</v>
      </c>
      <c r="M24" s="22"/>
    </row>
    <row r="25" spans="1:13" x14ac:dyDescent="0.35">
      <c r="A25" s="7" t="s">
        <v>568</v>
      </c>
      <c r="B25" s="40" t="s">
        <v>569</v>
      </c>
      <c r="C25" s="16">
        <f>LN(_xlfn.XLOOKUP(B25,'Productivity-all_inputs'!$B$3:$B$365,'Productivity-all_inputs'!$C$3:$C$365,"",0))</f>
        <v>3.0106208860477417</v>
      </c>
      <c r="D25" s="16">
        <f t="shared" si="0"/>
        <v>100</v>
      </c>
      <c r="E25" s="16">
        <f>LN(_xlfn.XLOOKUP(B25,'H-Income_all inputs'!$B$3:$B$376,'H-Income_all inputs'!$C$3:$C$376,"",0))</f>
        <v>9.8139457038746336</v>
      </c>
      <c r="F25" s="16">
        <f t="shared" si="1"/>
        <v>41.276369302976612</v>
      </c>
      <c r="G25" s="16">
        <f>_xlfn.XLOOKUP(B25,'Skills-all_inputs'!$B$3:$B$365,'Skills-all_inputs'!$E$3:$E$365,"",0)</f>
        <v>6.65</v>
      </c>
      <c r="H25" s="16">
        <f t="shared" ref="H25" si="43">100*(G25-MIN(G$4:G$25))/(MAX(G$4:G$25)-MIN(G$4:G$25))</f>
        <v>23.478260869565219</v>
      </c>
      <c r="I25" s="16">
        <f>_xlfn.XLOOKUP(B25,'Unemployment_R-all_inputs'!$B$3:$B$365,'Unemployment_R-all_inputs'!$E$3:$E$365,"",0)</f>
        <v>3.15</v>
      </c>
      <c r="J25" s="16">
        <f t="shared" ref="J25" si="44">100*(I25-MIN(I$4:I$25))/(MAX(I$4:I$25)-MIN(I$4:I$25))</f>
        <v>12.195121951219498</v>
      </c>
      <c r="K25" s="16">
        <f>LN(_xlfn.XLOOKUP(B25,'Population_Density-all_inputs'!$B$3:$B$370,'Population_Density-all_inputs'!$E$3:$E$370,"",0))</f>
        <v>2.6746846671935662</v>
      </c>
      <c r="L25" s="16">
        <f t="shared" si="4"/>
        <v>100</v>
      </c>
      <c r="M25" s="22"/>
    </row>
    <row r="26" spans="1:13" x14ac:dyDescent="0.35">
      <c r="A26" s="23"/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</row>
  </sheetData>
  <sheetProtection sheet="1" formatCells="0" formatColumns="0" formatRows="0" insertColumns="0" insertRows="0" insertHyperlinks="0" deleteColumns="0" deleteRows="0" sort="0" autoFilter="0" pivotTables="0"/>
  <phoneticPr fontId="12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54826-F28F-46DE-8536-34BDECC5EB6A}">
  <sheetPr>
    <tabColor theme="5" tint="0.79998168889431442"/>
  </sheetPr>
  <dimension ref="A1:M310"/>
  <sheetViews>
    <sheetView zoomScale="90" zoomScaleNormal="90" workbookViewId="0">
      <selection activeCell="L18" sqref="L18"/>
    </sheetView>
  </sheetViews>
  <sheetFormatPr defaultColWidth="8.90625" defaultRowHeight="14.5" x14ac:dyDescent="0.35"/>
  <cols>
    <col min="1" max="1" width="10.54296875" style="64" bestFit="1" customWidth="1"/>
    <col min="2" max="2" width="23.90625" style="64" customWidth="1"/>
    <col min="3" max="12" width="18.90625" style="64" customWidth="1"/>
    <col min="13" max="16384" width="8.90625" style="64"/>
  </cols>
  <sheetData>
    <row r="1" spans="1:13" s="20" customFormat="1" x14ac:dyDescent="0.35">
      <c r="A1" s="20" t="s">
        <v>949</v>
      </c>
    </row>
    <row r="2" spans="1:13" s="20" customFormat="1" x14ac:dyDescent="0.35">
      <c r="A2" s="62" t="s">
        <v>948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</row>
    <row r="3" spans="1:13" s="63" customFormat="1" ht="72.5" x14ac:dyDescent="0.35">
      <c r="A3" s="39" t="s">
        <v>41</v>
      </c>
      <c r="B3" s="39" t="s">
        <v>39</v>
      </c>
      <c r="C3" s="57" t="s">
        <v>916</v>
      </c>
      <c r="D3" s="57" t="s">
        <v>921</v>
      </c>
      <c r="E3" s="57" t="s">
        <v>922</v>
      </c>
      <c r="F3" s="57" t="s">
        <v>923</v>
      </c>
      <c r="G3" s="57" t="s">
        <v>918</v>
      </c>
      <c r="H3" s="57" t="s">
        <v>924</v>
      </c>
      <c r="I3" s="57" t="s">
        <v>919</v>
      </c>
      <c r="J3" s="57" t="s">
        <v>925</v>
      </c>
      <c r="K3" s="57" t="s">
        <v>920</v>
      </c>
      <c r="L3" s="57" t="s">
        <v>927</v>
      </c>
      <c r="M3" s="65"/>
    </row>
    <row r="4" spans="1:13" x14ac:dyDescent="0.35">
      <c r="A4" s="7" t="s">
        <v>386</v>
      </c>
      <c r="B4" s="40" t="s">
        <v>387</v>
      </c>
      <c r="C4" s="16">
        <f>LN(_xlfn.XLOOKUP(B4,'Productivity-all_inputs'!$B$3:$B$365,'Productivity-all_inputs'!$C$3:$C$365,"",0))</f>
        <v>3.3428618046491918</v>
      </c>
      <c r="D4" s="16">
        <f t="shared" ref="D4:D67" si="0">100-(100*(C4-MIN(C$4:C$309))/(MAX(C$4:C$309)-MIN(C$4:C$309)))</f>
        <v>74.533355581897084</v>
      </c>
      <c r="E4" s="16">
        <f>LN(_xlfn.XLOOKUP(B4,'H-Income_all inputs'!$B$3:$B$376,'H-Income_all inputs'!$C$3:$C$376,"",0))</f>
        <v>9.6779661764359535</v>
      </c>
      <c r="F4" s="16">
        <f t="shared" ref="F4:F67" si="1">100-(100*(E4-MIN(E$4:E$309))/(MAX(E$4:E$309)-MIN(E$4:E$309)))</f>
        <v>90.482822994930785</v>
      </c>
      <c r="G4" s="16">
        <f>_xlfn.XLOOKUP(B4,'Skills-all_inputs'!$B$3:$B$365,'Skills-all_inputs'!$E$3:$E$365,"",0)</f>
        <v>9.1</v>
      </c>
      <c r="H4" s="16">
        <f t="shared" ref="H4:H67" si="2">100*(G4-MIN(G$4:G$309))/(MAX(G$4:G$309)-MIN(G$4:G$309))</f>
        <v>43.113772455089808</v>
      </c>
      <c r="I4" s="16">
        <f>_xlfn.XLOOKUP(B4,'Unemployment_R-all_inputs'!$B$3:$B$365,'Unemployment_R-all_inputs'!$E$3:$E$365,"",0)</f>
        <v>7.35</v>
      </c>
      <c r="J4" s="16">
        <f t="shared" ref="J4:J67" si="3">100*(I4-MIN(I$4:I$309))/(MAX(I$4:I$309)-MIN(I$4:I$309))</f>
        <v>88.495575221238937</v>
      </c>
      <c r="K4" s="16">
        <f>LN(_xlfn.XLOOKUP(B4,'Population_Density-all_inputs'!$B$3:$B$370,'Population_Density-all_inputs'!$E$3:$E$370,"",0))</f>
        <v>6.4187387486178089</v>
      </c>
      <c r="L4" s="16">
        <f t="shared" ref="L4:L67" si="4">100-(100*(K4-MIN(K$4:K$309))/(MAX(K$4:K$309)-MIN(K$4:K$309)))</f>
        <v>44.656361309555869</v>
      </c>
      <c r="M4" s="66"/>
    </row>
    <row r="5" spans="1:13" x14ac:dyDescent="0.35">
      <c r="A5" s="7" t="s">
        <v>694</v>
      </c>
      <c r="B5" s="40" t="s">
        <v>695</v>
      </c>
      <c r="C5" s="16">
        <f>LN(_xlfn.XLOOKUP(B5,'Productivity-all_inputs'!$B$3:$B$365,'Productivity-all_inputs'!$C$3:$C$365,"",0))</f>
        <v>3.5380565643793527</v>
      </c>
      <c r="D5" s="16">
        <f t="shared" si="0"/>
        <v>56.133891088172867</v>
      </c>
      <c r="E5" s="16">
        <f>LN(_xlfn.XLOOKUP(B5,'H-Income_all inputs'!$B$3:$B$376,'H-Income_all inputs'!$C$3:$C$376,"",0))</f>
        <v>9.7710412852358228</v>
      </c>
      <c r="F5" s="16">
        <f t="shared" si="1"/>
        <v>85.460502670800864</v>
      </c>
      <c r="G5" s="16">
        <f>_xlfn.XLOOKUP(B5,'Skills-all_inputs'!$B$3:$B$365,'Skills-all_inputs'!$E$3:$E$365,"",0)</f>
        <v>7.8</v>
      </c>
      <c r="H5" s="16">
        <f t="shared" si="2"/>
        <v>35.329341317365262</v>
      </c>
      <c r="I5" s="16">
        <f>_xlfn.XLOOKUP(B5,'Unemployment_R-all_inputs'!$B$3:$B$365,'Unemployment_R-all_inputs'!$E$3:$E$365,"",0)</f>
        <v>5.6999999999999993</v>
      </c>
      <c r="J5" s="16">
        <f t="shared" si="3"/>
        <v>59.292035398230077</v>
      </c>
      <c r="K5" s="16">
        <f>LN(_xlfn.XLOOKUP(B5,'Population_Density-all_inputs'!$B$3:$B$370,'Population_Density-all_inputs'!$E$3:$E$370,"",0))</f>
        <v>6.3813662453642914</v>
      </c>
      <c r="L5" s="16">
        <f t="shared" si="4"/>
        <v>45.208592019056333</v>
      </c>
      <c r="M5" s="66"/>
    </row>
    <row r="6" spans="1:13" x14ac:dyDescent="0.35">
      <c r="A6" s="7" t="s">
        <v>484</v>
      </c>
      <c r="B6" s="40" t="s">
        <v>485</v>
      </c>
      <c r="C6" s="16">
        <f>LN(_xlfn.XLOOKUP(B6,'Productivity-all_inputs'!$B$3:$B$365,'Productivity-all_inputs'!$C$3:$C$365,"",0))</f>
        <v>3.3775875160230218</v>
      </c>
      <c r="D6" s="16">
        <f t="shared" si="0"/>
        <v>71.260037720672898</v>
      </c>
      <c r="E6" s="16">
        <f>LN(_xlfn.XLOOKUP(B6,'H-Income_all inputs'!$B$3:$B$376,'H-Income_all inputs'!$C$3:$C$376,"",0))</f>
        <v>9.6699779589727406</v>
      </c>
      <c r="F6" s="16">
        <f t="shared" si="1"/>
        <v>90.91386613241805</v>
      </c>
      <c r="G6" s="16">
        <f>_xlfn.XLOOKUP(B6,'Skills-all_inputs'!$B$3:$B$365,'Skills-all_inputs'!$E$3:$E$365,"",0)</f>
        <v>13.6</v>
      </c>
      <c r="H6" s="16">
        <f t="shared" si="2"/>
        <v>70.05988023952095</v>
      </c>
      <c r="I6" s="16">
        <f>_xlfn.XLOOKUP(B6,'Unemployment_R-all_inputs'!$B$3:$B$365,'Unemployment_R-all_inputs'!$E$3:$E$365,"",0)</f>
        <v>7.55</v>
      </c>
      <c r="J6" s="16">
        <f t="shared" si="3"/>
        <v>92.035398230088475</v>
      </c>
      <c r="K6" s="16">
        <f>LN(_xlfn.XLOOKUP(B6,'Population_Density-all_inputs'!$B$3:$B$370,'Population_Density-all_inputs'!$E$3:$E$370,"",0))</f>
        <v>7.3996203605184574</v>
      </c>
      <c r="L6" s="16">
        <f t="shared" si="4"/>
        <v>30.162471381942837</v>
      </c>
      <c r="M6" s="66"/>
    </row>
    <row r="7" spans="1:13" x14ac:dyDescent="0.35">
      <c r="A7" s="7" t="s">
        <v>576</v>
      </c>
      <c r="B7" s="40" t="s">
        <v>577</v>
      </c>
      <c r="C7" s="16">
        <f>LN(_xlfn.XLOOKUP(B7,'Productivity-all_inputs'!$B$3:$B$365,'Productivity-all_inputs'!$C$3:$C$365,"",0))</f>
        <v>3.2771447329921766</v>
      </c>
      <c r="D7" s="16">
        <f t="shared" si="0"/>
        <v>80.727983594740948</v>
      </c>
      <c r="E7" s="16">
        <f>LN(_xlfn.XLOOKUP(B7,'H-Income_all inputs'!$B$3:$B$376,'H-Income_all inputs'!$C$3:$C$376,"",0))</f>
        <v>9.7340032445436648</v>
      </c>
      <c r="F7" s="16">
        <f t="shared" si="1"/>
        <v>87.459070353747663</v>
      </c>
      <c r="G7" s="16">
        <f>_xlfn.XLOOKUP(B7,'Skills-all_inputs'!$B$3:$B$365,'Skills-all_inputs'!$E$3:$E$365,"",0)</f>
        <v>11.75</v>
      </c>
      <c r="H7" s="16">
        <f t="shared" si="2"/>
        <v>58.982035928143702</v>
      </c>
      <c r="I7" s="16">
        <f>_xlfn.XLOOKUP(B7,'Unemployment_R-all_inputs'!$B$3:$B$365,'Unemployment_R-all_inputs'!$E$3:$E$365,"",0)</f>
        <v>6.3</v>
      </c>
      <c r="J7" s="16">
        <f t="shared" si="3"/>
        <v>69.911504424778755</v>
      </c>
      <c r="K7" s="16">
        <f>LN(_xlfn.XLOOKUP(B7,'Population_Density-all_inputs'!$B$3:$B$370,'Population_Density-all_inputs'!$E$3:$E$370,"",0))</f>
        <v>5.8035588078827542</v>
      </c>
      <c r="L7" s="16">
        <f t="shared" si="4"/>
        <v>53.746500464486346</v>
      </c>
      <c r="M7" s="66"/>
    </row>
    <row r="8" spans="1:13" x14ac:dyDescent="0.35">
      <c r="A8" s="7" t="s">
        <v>264</v>
      </c>
      <c r="B8" s="40" t="s">
        <v>265</v>
      </c>
      <c r="C8" s="16">
        <f>LN(_xlfn.XLOOKUP(B8,'Productivity-all_inputs'!$B$3:$B$365,'Productivity-all_inputs'!$C$3:$C$365,"",0))</f>
        <v>3.487375077903208</v>
      </c>
      <c r="D8" s="16">
        <f t="shared" si="0"/>
        <v>60.911233534230853</v>
      </c>
      <c r="E8" s="16">
        <f>LN(_xlfn.XLOOKUP(B8,'H-Income_all inputs'!$B$3:$B$376,'H-Income_all inputs'!$C$3:$C$376,"",0))</f>
        <v>9.7637081100078422</v>
      </c>
      <c r="F8" s="16">
        <f t="shared" si="1"/>
        <v>85.856199817575998</v>
      </c>
      <c r="G8" s="16">
        <f>_xlfn.XLOOKUP(B8,'Skills-all_inputs'!$B$3:$B$365,'Skills-all_inputs'!$E$3:$E$365,"",0)</f>
        <v>5.75</v>
      </c>
      <c r="H8" s="16">
        <f t="shared" si="2"/>
        <v>23.053892215568858</v>
      </c>
      <c r="I8" s="16">
        <f>_xlfn.XLOOKUP(B8,'Unemployment_R-all_inputs'!$B$3:$B$365,'Unemployment_R-all_inputs'!$E$3:$E$365,"",0)</f>
        <v>5.7</v>
      </c>
      <c r="J8" s="16">
        <f t="shared" si="3"/>
        <v>59.292035398230084</v>
      </c>
      <c r="K8" s="16">
        <f>LN(_xlfn.XLOOKUP(B8,'Population_Density-all_inputs'!$B$3:$B$370,'Population_Density-all_inputs'!$E$3:$E$370,"",0))</f>
        <v>5.7988055538951544</v>
      </c>
      <c r="L8" s="16">
        <f t="shared" si="4"/>
        <v>53.816736402502102</v>
      </c>
      <c r="M8" s="66"/>
    </row>
    <row r="9" spans="1:13" x14ac:dyDescent="0.35">
      <c r="A9" s="7" t="s">
        <v>252</v>
      </c>
      <c r="B9" s="40" t="s">
        <v>253</v>
      </c>
      <c r="C9" s="16">
        <f>LN(_xlfn.XLOOKUP(B9,'Productivity-all_inputs'!$B$3:$B$365,'Productivity-all_inputs'!$C$3:$C$365,"",0))</f>
        <v>3.3672958299864741</v>
      </c>
      <c r="D9" s="16">
        <f t="shared" si="0"/>
        <v>72.230153476197231</v>
      </c>
      <c r="E9" s="16">
        <f>LN(_xlfn.XLOOKUP(B9,'H-Income_all inputs'!$B$3:$B$376,'H-Income_all inputs'!$C$3:$C$376,"",0))</f>
        <v>9.7181815467012136</v>
      </c>
      <c r="F9" s="16">
        <f t="shared" si="1"/>
        <v>88.31280703652979</v>
      </c>
      <c r="G9" s="16">
        <f>_xlfn.XLOOKUP(B9,'Skills-all_inputs'!$B$3:$B$365,'Skills-all_inputs'!$E$3:$E$365,"",0)</f>
        <v>8.6</v>
      </c>
      <c r="H9" s="16">
        <f t="shared" si="2"/>
        <v>40.119760479041901</v>
      </c>
      <c r="I9" s="16">
        <f>_xlfn.XLOOKUP(B9,'Unemployment_R-all_inputs'!$B$3:$B$365,'Unemployment_R-all_inputs'!$E$3:$E$365,"",0)</f>
        <v>5.7</v>
      </c>
      <c r="J9" s="16">
        <f t="shared" si="3"/>
        <v>59.292035398230084</v>
      </c>
      <c r="K9" s="16">
        <f>LN(_xlfn.XLOOKUP(B9,'Population_Density-all_inputs'!$B$3:$B$370,'Population_Density-all_inputs'!$E$3:$E$370,"",0))</f>
        <v>4.9998272044466905</v>
      </c>
      <c r="L9" s="16">
        <f t="shared" si="4"/>
        <v>65.62275265456833</v>
      </c>
      <c r="M9" s="66"/>
    </row>
    <row r="10" spans="1:13" x14ac:dyDescent="0.35">
      <c r="A10" s="7" t="s">
        <v>540</v>
      </c>
      <c r="B10" s="40" t="s">
        <v>541</v>
      </c>
      <c r="C10" s="16">
        <f>LN(_xlfn.XLOOKUP(B10,'Productivity-all_inputs'!$B$3:$B$365,'Productivity-all_inputs'!$C$3:$C$365,"",0))</f>
        <v>3.2995337278856551</v>
      </c>
      <c r="D10" s="16">
        <f t="shared" si="0"/>
        <v>78.617550316910084</v>
      </c>
      <c r="E10" s="16">
        <f>LN(_xlfn.XLOOKUP(B10,'H-Income_all inputs'!$B$3:$B$376,'H-Income_all inputs'!$C$3:$C$376,"",0))</f>
        <v>9.9142296490680302</v>
      </c>
      <c r="F10" s="16">
        <f t="shared" si="1"/>
        <v>77.734077860493102</v>
      </c>
      <c r="G10" s="16">
        <f>_xlfn.XLOOKUP(B10,'Skills-all_inputs'!$B$3:$B$365,'Skills-all_inputs'!$E$3:$E$365,"",0)</f>
        <v>8.1999999999999993</v>
      </c>
      <c r="H10" s="16">
        <f t="shared" si="2"/>
        <v>37.724550898203582</v>
      </c>
      <c r="I10" s="16">
        <f>_xlfn.XLOOKUP(B10,'Unemployment_R-all_inputs'!$B$3:$B$365,'Unemployment_R-all_inputs'!$E$3:$E$365,"",0)</f>
        <v>5.15</v>
      </c>
      <c r="J10" s="16">
        <f t="shared" si="3"/>
        <v>49.557522123893804</v>
      </c>
      <c r="K10" s="16">
        <f>LN(_xlfn.XLOOKUP(B10,'Population_Density-all_inputs'!$B$3:$B$370,'Population_Density-all_inputs'!$E$3:$E$370,"",0))</f>
        <v>3.6356334903614114</v>
      </c>
      <c r="L10" s="16">
        <f t="shared" si="4"/>
        <v>85.78061196399166</v>
      </c>
      <c r="M10" s="66"/>
    </row>
    <row r="11" spans="1:13" x14ac:dyDescent="0.35">
      <c r="A11" s="7" t="s">
        <v>504</v>
      </c>
      <c r="B11" s="40" t="s">
        <v>505</v>
      </c>
      <c r="C11" s="16">
        <f>LN(_xlfn.XLOOKUP(B11,'Productivity-all_inputs'!$B$3:$B$365,'Productivity-all_inputs'!$C$3:$C$365,"",0))</f>
        <v>3.414442608412176</v>
      </c>
      <c r="D11" s="16">
        <f t="shared" si="0"/>
        <v>67.785999971070396</v>
      </c>
      <c r="E11" s="16">
        <f>LN(_xlfn.XLOOKUP(B11,'H-Income_all inputs'!$B$3:$B$376,'H-Income_all inputs'!$C$3:$C$376,"",0))</f>
        <v>9.7094779559469817</v>
      </c>
      <c r="F11" s="16">
        <f t="shared" si="1"/>
        <v>88.782451620366672</v>
      </c>
      <c r="G11" s="16">
        <f>_xlfn.XLOOKUP(B11,'Skills-all_inputs'!$B$3:$B$365,'Skills-all_inputs'!$E$3:$E$365,"",0)</f>
        <v>8.8000000000000007</v>
      </c>
      <c r="H11" s="16">
        <f t="shared" si="2"/>
        <v>41.317365269461071</v>
      </c>
      <c r="I11" s="16">
        <f>_xlfn.XLOOKUP(B11,'Unemployment_R-all_inputs'!$B$3:$B$365,'Unemployment_R-all_inputs'!$E$3:$E$365,"",0)</f>
        <v>7.15</v>
      </c>
      <c r="J11" s="16">
        <f t="shared" si="3"/>
        <v>84.955752212389385</v>
      </c>
      <c r="K11" s="16">
        <f>LN(_xlfn.XLOOKUP(B11,'Population_Density-all_inputs'!$B$3:$B$370,'Population_Density-all_inputs'!$E$3:$E$370,"",0))</f>
        <v>7.5214137999306914</v>
      </c>
      <c r="L11" s="16">
        <f t="shared" si="4"/>
        <v>28.362803936525253</v>
      </c>
      <c r="M11" s="66"/>
    </row>
    <row r="12" spans="1:13" x14ac:dyDescent="0.35">
      <c r="A12" s="7" t="s">
        <v>534</v>
      </c>
      <c r="B12" s="40" t="s">
        <v>535</v>
      </c>
      <c r="C12" s="16">
        <f>LN(_xlfn.XLOOKUP(B12,'Productivity-all_inputs'!$B$3:$B$365,'Productivity-all_inputs'!$C$3:$C$365,"",0))</f>
        <v>3.459466289786131</v>
      </c>
      <c r="D12" s="16">
        <f t="shared" si="0"/>
        <v>63.541974014830366</v>
      </c>
      <c r="E12" s="16">
        <f>LN(_xlfn.XLOOKUP(B12,'H-Income_all inputs'!$B$3:$B$376,'H-Income_all inputs'!$C$3:$C$376,"",0))</f>
        <v>9.8117011569054196</v>
      </c>
      <c r="F12" s="16">
        <f t="shared" si="1"/>
        <v>83.266501476541549</v>
      </c>
      <c r="G12" s="16">
        <f>_xlfn.XLOOKUP(B12,'Skills-all_inputs'!$B$3:$B$365,'Skills-all_inputs'!$E$3:$E$365,"",0)</f>
        <v>5.15</v>
      </c>
      <c r="H12" s="16">
        <f t="shared" si="2"/>
        <v>19.461077844311376</v>
      </c>
      <c r="I12" s="16">
        <f>_xlfn.XLOOKUP(B12,'Unemployment_R-all_inputs'!$B$3:$B$365,'Unemployment_R-all_inputs'!$E$3:$E$365,"",0)</f>
        <v>5.55</v>
      </c>
      <c r="J12" s="16">
        <f t="shared" si="3"/>
        <v>56.637168141592916</v>
      </c>
      <c r="K12" s="16">
        <f>LN(_xlfn.XLOOKUP(B12,'Population_Density-all_inputs'!$B$3:$B$370,'Population_Density-all_inputs'!$E$3:$E$370,"",0))</f>
        <v>7.3537959374892985</v>
      </c>
      <c r="L12" s="16">
        <f t="shared" si="4"/>
        <v>30.839590960210856</v>
      </c>
      <c r="M12" s="66"/>
    </row>
    <row r="13" spans="1:13" x14ac:dyDescent="0.35">
      <c r="A13" s="7" t="s">
        <v>670</v>
      </c>
      <c r="B13" s="40" t="s">
        <v>671</v>
      </c>
      <c r="C13" s="16">
        <f>LN(_xlfn.XLOOKUP(B13,'Productivity-all_inputs'!$B$3:$B$365,'Productivity-all_inputs'!$C$3:$C$365,"",0))</f>
        <v>3.2733640101522705</v>
      </c>
      <c r="D13" s="16">
        <f t="shared" si="0"/>
        <v>81.084362401987761</v>
      </c>
      <c r="E13" s="16">
        <f>LN(_xlfn.XLOOKUP(B13,'H-Income_all inputs'!$B$3:$B$376,'H-Income_all inputs'!$C$3:$C$376,"",0))</f>
        <v>9.6750173397161934</v>
      </c>
      <c r="F13" s="16">
        <f t="shared" si="1"/>
        <v>90.641941826819945</v>
      </c>
      <c r="G13" s="16">
        <f>_xlfn.XLOOKUP(B13,'Skills-all_inputs'!$B$3:$B$365,'Skills-all_inputs'!$E$3:$E$365,"",0)</f>
        <v>8.25</v>
      </c>
      <c r="H13" s="16">
        <f t="shared" si="2"/>
        <v>38.023952095808376</v>
      </c>
      <c r="I13" s="16">
        <f>_xlfn.XLOOKUP(B13,'Unemployment_R-all_inputs'!$B$3:$B$365,'Unemployment_R-all_inputs'!$E$3:$E$365,"",0)</f>
        <v>7.45</v>
      </c>
      <c r="J13" s="16">
        <f t="shared" si="3"/>
        <v>90.265486725663706</v>
      </c>
      <c r="K13" s="16">
        <f>LN(_xlfn.XLOOKUP(B13,'Population_Density-all_inputs'!$B$3:$B$370,'Population_Density-all_inputs'!$E$3:$E$370,"",0))</f>
        <v>7.277478737460525</v>
      </c>
      <c r="L13" s="16">
        <f t="shared" si="4"/>
        <v>31.967283724944537</v>
      </c>
      <c r="M13" s="66"/>
    </row>
    <row r="14" spans="1:13" x14ac:dyDescent="0.35">
      <c r="A14" s="7" t="s">
        <v>346</v>
      </c>
      <c r="B14" s="40" t="s">
        <v>347</v>
      </c>
      <c r="C14" s="16">
        <f>LN(_xlfn.XLOOKUP(B14,'Productivity-all_inputs'!$B$3:$B$365,'Productivity-all_inputs'!$C$3:$C$365,"",0))</f>
        <v>3.2995337278856551</v>
      </c>
      <c r="D14" s="16">
        <f t="shared" si="0"/>
        <v>78.617550316910084</v>
      </c>
      <c r="E14" s="16">
        <f>LN(_xlfn.XLOOKUP(B14,'H-Income_all inputs'!$B$3:$B$376,'H-Income_all inputs'!$C$3:$C$376,"",0))</f>
        <v>9.7097207480574319</v>
      </c>
      <c r="F14" s="16">
        <f t="shared" si="1"/>
        <v>88.769350590815648</v>
      </c>
      <c r="G14" s="16">
        <f>_xlfn.XLOOKUP(B14,'Skills-all_inputs'!$B$3:$B$365,'Skills-all_inputs'!$E$3:$E$365,"",0)</f>
        <v>9.6499999999999986</v>
      </c>
      <c r="H14" s="16">
        <f t="shared" si="2"/>
        <v>46.407185628742496</v>
      </c>
      <c r="I14" s="16">
        <f>_xlfn.XLOOKUP(B14,'Unemployment_R-all_inputs'!$B$3:$B$365,'Unemployment_R-all_inputs'!$E$3:$E$365,"",0)</f>
        <v>6.15</v>
      </c>
      <c r="J14" s="16">
        <f t="shared" si="3"/>
        <v>67.256637168141594</v>
      </c>
      <c r="K14" s="16">
        <f>LN(_xlfn.XLOOKUP(B14,'Population_Density-all_inputs'!$B$3:$B$370,'Population_Density-all_inputs'!$E$3:$E$370,"",0))</f>
        <v>6.7943519803313528</v>
      </c>
      <c r="L14" s="16">
        <f t="shared" si="4"/>
        <v>39.10615344577289</v>
      </c>
      <c r="M14" s="66"/>
    </row>
    <row r="15" spans="1:13" x14ac:dyDescent="0.35">
      <c r="A15" s="7" t="s">
        <v>702</v>
      </c>
      <c r="B15" s="40" t="s">
        <v>703</v>
      </c>
      <c r="C15" s="16">
        <f>LN(_xlfn.XLOOKUP(B15,'Productivity-all_inputs'!$B$3:$B$365,'Productivity-all_inputs'!$C$3:$C$365,"",0))</f>
        <v>3.591817741270805</v>
      </c>
      <c r="D15" s="16">
        <f t="shared" si="0"/>
        <v>51.066250610925671</v>
      </c>
      <c r="E15" s="16">
        <f>LN(_xlfn.XLOOKUP(B15,'H-Income_all inputs'!$B$3:$B$376,'H-Income_all inputs'!$C$3:$C$376,"",0))</f>
        <v>9.6810312650020549</v>
      </c>
      <c r="F15" s="16">
        <f t="shared" si="1"/>
        <v>90.317431229084036</v>
      </c>
      <c r="G15" s="16">
        <f>_xlfn.XLOOKUP(B15,'Skills-all_inputs'!$B$3:$B$365,'Skills-all_inputs'!$E$3:$E$365,"",0)</f>
        <v>9.25</v>
      </c>
      <c r="H15" s="16">
        <f t="shared" si="2"/>
        <v>44.011976047904184</v>
      </c>
      <c r="I15" s="16">
        <f>_xlfn.XLOOKUP(B15,'Unemployment_R-all_inputs'!$B$3:$B$365,'Unemployment_R-all_inputs'!$E$3:$E$365,"",0)</f>
        <v>6.4</v>
      </c>
      <c r="J15" s="16">
        <f t="shared" si="3"/>
        <v>71.681415929203538</v>
      </c>
      <c r="K15" s="16">
        <f>LN(_xlfn.XLOOKUP(B15,'Population_Density-all_inputs'!$B$3:$B$370,'Population_Density-all_inputs'!$E$3:$E$370,"",0))</f>
        <v>7.1411857856231746</v>
      </c>
      <c r="L15" s="16">
        <f t="shared" si="4"/>
        <v>33.981201630911045</v>
      </c>
      <c r="M15" s="66"/>
    </row>
    <row r="16" spans="1:13" x14ac:dyDescent="0.35">
      <c r="A16" s="7" t="s">
        <v>106</v>
      </c>
      <c r="B16" s="40" t="s">
        <v>107</v>
      </c>
      <c r="C16" s="16">
        <f>LN(_xlfn.XLOOKUP(B16,'Productivity-all_inputs'!$B$3:$B$365,'Productivity-all_inputs'!$C$3:$C$365,"",0))</f>
        <v>3.2809112157876537</v>
      </c>
      <c r="D16" s="16">
        <f t="shared" si="0"/>
        <v>80.372947083733138</v>
      </c>
      <c r="E16" s="16">
        <f>LN(_xlfn.XLOOKUP(B16,'H-Income_all inputs'!$B$3:$B$376,'H-Income_all inputs'!$C$3:$C$376,"",0))</f>
        <v>9.8505086277452421</v>
      </c>
      <c r="F16" s="16">
        <f t="shared" si="1"/>
        <v>81.172455581349496</v>
      </c>
      <c r="G16" s="16">
        <f>_xlfn.XLOOKUP(B16,'Skills-all_inputs'!$B$3:$B$365,'Skills-all_inputs'!$E$3:$E$365,"",0)</f>
        <v>4.1500000000000004</v>
      </c>
      <c r="H16" s="16">
        <f t="shared" si="2"/>
        <v>13.473053892215569</v>
      </c>
      <c r="I16" s="16">
        <f>_xlfn.XLOOKUP(B16,'Unemployment_R-all_inputs'!$B$3:$B$365,'Unemployment_R-all_inputs'!$E$3:$E$365,"",0)</f>
        <v>3.6</v>
      </c>
      <c r="J16" s="16">
        <f t="shared" si="3"/>
        <v>22.123893805309734</v>
      </c>
      <c r="K16" s="16">
        <f>LN(_xlfn.XLOOKUP(B16,'Population_Density-all_inputs'!$B$3:$B$370,'Population_Density-all_inputs'!$E$3:$E$370,"",0))</f>
        <v>3.8329041820351346</v>
      </c>
      <c r="L16" s="16">
        <f t="shared" si="4"/>
        <v>82.865663150217131</v>
      </c>
      <c r="M16" s="66"/>
    </row>
    <row r="17" spans="1:13" x14ac:dyDescent="0.35">
      <c r="A17" s="7" t="s">
        <v>128</v>
      </c>
      <c r="B17" s="40" t="s">
        <v>129</v>
      </c>
      <c r="C17" s="16">
        <f>LN(_xlfn.XLOOKUP(B17,'Productivity-all_inputs'!$B$3:$B$365,'Productivity-all_inputs'!$C$3:$C$365,"",0))</f>
        <v>3.6349511120883808</v>
      </c>
      <c r="D17" s="16">
        <f t="shared" si="0"/>
        <v>47.000409263802666</v>
      </c>
      <c r="E17" s="16">
        <f>LN(_xlfn.XLOOKUP(B17,'H-Income_all inputs'!$B$3:$B$376,'H-Income_all inputs'!$C$3:$C$376,"",0))</f>
        <v>9.7975713269445794</v>
      </c>
      <c r="F17" s="16">
        <f t="shared" si="1"/>
        <v>84.028945196499109</v>
      </c>
      <c r="G17" s="16">
        <f>_xlfn.XLOOKUP(B17,'Skills-all_inputs'!$B$3:$B$365,'Skills-all_inputs'!$E$3:$E$365,"",0)</f>
        <v>11.15</v>
      </c>
      <c r="H17" s="16">
        <f t="shared" si="2"/>
        <v>55.38922155688622</v>
      </c>
      <c r="I17" s="16">
        <f>_xlfn.XLOOKUP(B17,'Unemployment_R-all_inputs'!$B$3:$B$365,'Unemployment_R-all_inputs'!$E$3:$E$365,"",0)</f>
        <v>4.4000000000000004</v>
      </c>
      <c r="J17" s="16">
        <f t="shared" si="3"/>
        <v>36.283185840707965</v>
      </c>
      <c r="K17" s="16">
        <f>LN(_xlfn.XLOOKUP(B17,'Population_Density-all_inputs'!$B$3:$B$370,'Population_Density-all_inputs'!$E$3:$E$370,"",0))</f>
        <v>6.2510478130989586</v>
      </c>
      <c r="L17" s="16">
        <f t="shared" si="4"/>
        <v>47.134228089583608</v>
      </c>
      <c r="M17" s="66"/>
    </row>
    <row r="18" spans="1:13" x14ac:dyDescent="0.35">
      <c r="A18" s="7" t="s">
        <v>246</v>
      </c>
      <c r="B18" s="40" t="s">
        <v>247</v>
      </c>
      <c r="C18" s="16">
        <f>LN(_xlfn.XLOOKUP(B18,'Productivity-all_inputs'!$B$3:$B$365,'Productivity-all_inputs'!$C$3:$C$365,"",0))</f>
        <v>3.2386784521643803</v>
      </c>
      <c r="D18" s="16">
        <f t="shared" si="0"/>
        <v>84.35389532144444</v>
      </c>
      <c r="E18" s="16">
        <f>LN(_xlfn.XLOOKUP(B18,'H-Income_all inputs'!$B$3:$B$376,'H-Income_all inputs'!$C$3:$C$376,"",0))</f>
        <v>9.8409736471468854</v>
      </c>
      <c r="F18" s="16">
        <f t="shared" si="1"/>
        <v>81.686961849102346</v>
      </c>
      <c r="G18" s="16">
        <f>_xlfn.XLOOKUP(B18,'Skills-all_inputs'!$B$3:$B$365,'Skills-all_inputs'!$E$3:$E$365,"",0)</f>
        <v>3.8</v>
      </c>
      <c r="H18" s="16">
        <f t="shared" si="2"/>
        <v>11.377245508982034</v>
      </c>
      <c r="I18" s="16">
        <f>_xlfn.XLOOKUP(B18,'Unemployment_R-all_inputs'!$B$3:$B$365,'Unemployment_R-all_inputs'!$E$3:$E$365,"",0)</f>
        <v>3.1500000000000004</v>
      </c>
      <c r="J18" s="16">
        <f t="shared" si="3"/>
        <v>14.159292035398234</v>
      </c>
      <c r="K18" s="16">
        <f>LN(_xlfn.XLOOKUP(B18,'Population_Density-all_inputs'!$B$3:$B$370,'Population_Density-all_inputs'!$E$3:$E$370,"",0))</f>
        <v>4.0258736610843142</v>
      </c>
      <c r="L18" s="16">
        <f t="shared" si="4"/>
        <v>80.01427073466543</v>
      </c>
      <c r="M18" s="66"/>
    </row>
    <row r="19" spans="1:13" x14ac:dyDescent="0.35">
      <c r="A19" s="7" t="s">
        <v>208</v>
      </c>
      <c r="B19" s="40" t="s">
        <v>209</v>
      </c>
      <c r="C19" s="16">
        <f>LN(_xlfn.XLOOKUP(B19,'Productivity-all_inputs'!$B$3:$B$365,'Productivity-all_inputs'!$C$3:$C$365,"",0))</f>
        <v>3.4111477125153233</v>
      </c>
      <c r="D19" s="16">
        <f t="shared" si="0"/>
        <v>68.096583719058629</v>
      </c>
      <c r="E19" s="16">
        <f>LN(_xlfn.XLOOKUP(B19,'H-Income_all inputs'!$B$3:$B$376,'H-Income_all inputs'!$C$3:$C$376,"",0))</f>
        <v>9.8579670372343191</v>
      </c>
      <c r="F19" s="16">
        <f t="shared" si="1"/>
        <v>80.770000810727424</v>
      </c>
      <c r="G19" s="16">
        <f>_xlfn.XLOOKUP(B19,'Skills-all_inputs'!$B$3:$B$365,'Skills-all_inputs'!$E$3:$E$365,"",0)</f>
        <v>5.85</v>
      </c>
      <c r="H19" s="16">
        <f t="shared" si="2"/>
        <v>23.65269461077844</v>
      </c>
      <c r="I19" s="16">
        <f>_xlfn.XLOOKUP(B19,'Unemployment_R-all_inputs'!$B$3:$B$365,'Unemployment_R-all_inputs'!$E$3:$E$365,"",0)</f>
        <v>3.25</v>
      </c>
      <c r="J19" s="16">
        <f t="shared" si="3"/>
        <v>15.929203539823005</v>
      </c>
      <c r="K19" s="16">
        <f>LN(_xlfn.XLOOKUP(B19,'Population_Density-all_inputs'!$B$3:$B$370,'Population_Density-all_inputs'!$E$3:$E$370,"",0))</f>
        <v>4.1404603465704728</v>
      </c>
      <c r="L19" s="16">
        <f t="shared" si="4"/>
        <v>78.321093100936253</v>
      </c>
      <c r="M19" s="66"/>
    </row>
    <row r="20" spans="1:13" x14ac:dyDescent="0.35">
      <c r="A20" s="7" t="s">
        <v>316</v>
      </c>
      <c r="B20" s="40" t="s">
        <v>317</v>
      </c>
      <c r="C20" s="16">
        <f>LN(_xlfn.XLOOKUP(B20,'Productivity-all_inputs'!$B$3:$B$365,'Productivity-all_inputs'!$C$3:$C$365,"",0))</f>
        <v>3.3945083935113587</v>
      </c>
      <c r="D20" s="16">
        <f t="shared" si="0"/>
        <v>69.665040575361701</v>
      </c>
      <c r="E20" s="16">
        <f>LN(_xlfn.XLOOKUP(B20,'H-Income_all inputs'!$B$3:$B$376,'H-Income_all inputs'!$C$3:$C$376,"",0))</f>
        <v>10.003197131685106</v>
      </c>
      <c r="F20" s="16">
        <f t="shared" si="1"/>
        <v>72.933404491470512</v>
      </c>
      <c r="G20" s="16">
        <f>_xlfn.XLOOKUP(B20,'Skills-all_inputs'!$B$3:$B$365,'Skills-all_inputs'!$E$3:$E$365,"",0)</f>
        <v>3.25</v>
      </c>
      <c r="H20" s="16">
        <f t="shared" si="2"/>
        <v>8.0838323353293404</v>
      </c>
      <c r="I20" s="16">
        <f>_xlfn.XLOOKUP(B20,'Unemployment_R-all_inputs'!$B$3:$B$365,'Unemployment_R-all_inputs'!$E$3:$E$365,"",0)</f>
        <v>2.4</v>
      </c>
      <c r="J20" s="16">
        <f t="shared" si="3"/>
        <v>0.8849557522123862</v>
      </c>
      <c r="K20" s="16">
        <f>LN(_xlfn.XLOOKUP(B20,'Population_Density-all_inputs'!$B$3:$B$370,'Population_Density-all_inputs'!$E$3:$E$370,"",0))</f>
        <v>2.6733289381218834</v>
      </c>
      <c r="L20" s="16">
        <f t="shared" si="4"/>
        <v>100</v>
      </c>
      <c r="M20" s="66"/>
    </row>
    <row r="21" spans="1:13" x14ac:dyDescent="0.35">
      <c r="A21" s="7" t="s">
        <v>656</v>
      </c>
      <c r="B21" s="40" t="s">
        <v>657</v>
      </c>
      <c r="C21" s="16">
        <f>LN(_xlfn.XLOOKUP(B21,'Productivity-all_inputs'!$B$3:$B$365,'Productivity-all_inputs'!$C$3:$C$365,"",0))</f>
        <v>3.3393219779440679</v>
      </c>
      <c r="D21" s="16">
        <f t="shared" si="0"/>
        <v>74.867027017876723</v>
      </c>
      <c r="E21" s="16">
        <f>LN(_xlfn.XLOOKUP(B21,'H-Income_all inputs'!$B$3:$B$376,'H-Income_all inputs'!$C$3:$C$376,"",0))</f>
        <v>10.08539235583374</v>
      </c>
      <c r="F21" s="16">
        <f t="shared" si="1"/>
        <v>68.498161276491004</v>
      </c>
      <c r="G21" s="16">
        <f>_xlfn.XLOOKUP(B21,'Skills-all_inputs'!$B$3:$B$365,'Skills-all_inputs'!$E$3:$E$365,"",0)</f>
        <v>3.05</v>
      </c>
      <c r="H21" s="16">
        <f t="shared" si="2"/>
        <v>6.8862275449101773</v>
      </c>
      <c r="I21" s="16">
        <f>_xlfn.XLOOKUP(B21,'Unemployment_R-all_inputs'!$B$3:$B$365,'Unemployment_R-all_inputs'!$E$3:$E$365,"",0)</f>
        <v>2.7</v>
      </c>
      <c r="J21" s="16">
        <f t="shared" si="3"/>
        <v>6.1946902654867264</v>
      </c>
      <c r="K21" s="16">
        <f>LN(_xlfn.XLOOKUP(B21,'Population_Density-all_inputs'!$B$3:$B$370,'Population_Density-all_inputs'!$E$3:$E$370,"",0))</f>
        <v>3.6557803830206907</v>
      </c>
      <c r="L21" s="16">
        <f t="shared" si="4"/>
        <v>85.482913606672867</v>
      </c>
      <c r="M21" s="66"/>
    </row>
    <row r="22" spans="1:13" x14ac:dyDescent="0.35">
      <c r="A22" s="7" t="s">
        <v>464</v>
      </c>
      <c r="B22" s="40" t="s">
        <v>465</v>
      </c>
      <c r="C22" s="16">
        <f>LN(_xlfn.XLOOKUP(B22,'Productivity-all_inputs'!$B$3:$B$365,'Productivity-all_inputs'!$C$3:$C$365,"",0))</f>
        <v>3.5085558999826545</v>
      </c>
      <c r="D22" s="16">
        <f t="shared" si="0"/>
        <v>58.914685141551601</v>
      </c>
      <c r="E22" s="16">
        <f>LN(_xlfn.XLOOKUP(B22,'H-Income_all inputs'!$B$3:$B$376,'H-Income_all inputs'!$C$3:$C$376,"",0))</f>
        <v>9.6370449830767662</v>
      </c>
      <c r="F22" s="16">
        <f t="shared" si="1"/>
        <v>92.690925072333727</v>
      </c>
      <c r="G22" s="16">
        <f>_xlfn.XLOOKUP(B22,'Skills-all_inputs'!$B$3:$B$365,'Skills-all_inputs'!$E$3:$E$365,"",0)</f>
        <v>9.0500000000000007</v>
      </c>
      <c r="H22" s="16">
        <f t="shared" si="2"/>
        <v>42.814371257485021</v>
      </c>
      <c r="I22" s="16">
        <f>_xlfn.XLOOKUP(B22,'Unemployment_R-all_inputs'!$B$3:$B$365,'Unemployment_R-all_inputs'!$E$3:$E$365,"",0)</f>
        <v>6.5500000000000007</v>
      </c>
      <c r="J22" s="16">
        <f t="shared" si="3"/>
        <v>74.336283185840728</v>
      </c>
      <c r="K22" s="16">
        <f>LN(_xlfn.XLOOKUP(B22,'Population_Density-all_inputs'!$B$3:$B$370,'Population_Density-all_inputs'!$E$3:$E$370,"",0))</f>
        <v>8.1275761042417471</v>
      </c>
      <c r="L22" s="16">
        <f t="shared" si="4"/>
        <v>19.405912900583814</v>
      </c>
      <c r="M22" s="66"/>
    </row>
    <row r="23" spans="1:13" x14ac:dyDescent="0.35">
      <c r="A23" s="7" t="s">
        <v>614</v>
      </c>
      <c r="B23" s="40" t="s">
        <v>615</v>
      </c>
      <c r="C23" s="16">
        <f>LN(_xlfn.XLOOKUP(B23,'Productivity-all_inputs'!$B$3:$B$365,'Productivity-all_inputs'!$C$3:$C$365,"",0))</f>
        <v>3.5524868292083815</v>
      </c>
      <c r="D23" s="16">
        <f t="shared" si="0"/>
        <v>54.773664278171424</v>
      </c>
      <c r="E23" s="16">
        <f>LN(_xlfn.XLOOKUP(B23,'H-Income_all inputs'!$B$3:$B$376,'H-Income_all inputs'!$C$3:$C$376,"",0))</f>
        <v>9.7713266489337887</v>
      </c>
      <c r="F23" s="16">
        <f t="shared" si="1"/>
        <v>85.445104484126233</v>
      </c>
      <c r="G23" s="16">
        <f>_xlfn.XLOOKUP(B23,'Skills-all_inputs'!$B$3:$B$365,'Skills-all_inputs'!$E$3:$E$365,"",0)</f>
        <v>8.0500000000000007</v>
      </c>
      <c r="H23" s="16">
        <f t="shared" si="2"/>
        <v>36.826347305389213</v>
      </c>
      <c r="I23" s="16">
        <f>_xlfn.XLOOKUP(B23,'Unemployment_R-all_inputs'!$B$3:$B$365,'Unemployment_R-all_inputs'!$E$3:$E$365,"",0)</f>
        <v>5.2</v>
      </c>
      <c r="J23" s="16">
        <f t="shared" si="3"/>
        <v>50.442477876106189</v>
      </c>
      <c r="K23" s="16">
        <f>LN(_xlfn.XLOOKUP(B23,'Population_Density-all_inputs'!$B$3:$B$370,'Population_Density-all_inputs'!$E$3:$E$370,"",0))</f>
        <v>7.4836668709613816</v>
      </c>
      <c r="L23" s="16">
        <f t="shared" si="4"/>
        <v>28.920567306690273</v>
      </c>
      <c r="M23" s="66"/>
    </row>
    <row r="24" spans="1:13" x14ac:dyDescent="0.35">
      <c r="A24" s="7" t="s">
        <v>746</v>
      </c>
      <c r="B24" s="40" t="s">
        <v>747</v>
      </c>
      <c r="C24" s="16">
        <f>LN(_xlfn.XLOOKUP(B24,'Productivity-all_inputs'!$B$3:$B$365,'Productivity-all_inputs'!$C$3:$C$365,"",0))</f>
        <v>3.597312260588446</v>
      </c>
      <c r="D24" s="16">
        <f t="shared" si="0"/>
        <v>50.548325779158802</v>
      </c>
      <c r="E24" s="16">
        <f>LN(_xlfn.XLOOKUP(B24,'H-Income_all inputs'!$B$3:$B$376,'H-Income_all inputs'!$C$3:$C$376,"",0))</f>
        <v>10.088305989528671</v>
      </c>
      <c r="F24" s="16">
        <f t="shared" si="1"/>
        <v>68.340941995076193</v>
      </c>
      <c r="G24" s="16">
        <f>_xlfn.XLOOKUP(B24,'Skills-all_inputs'!$B$3:$B$365,'Skills-all_inputs'!$E$3:$E$365,"",0)</f>
        <v>4.05</v>
      </c>
      <c r="H24" s="16">
        <f t="shared" si="2"/>
        <v>12.874251497005986</v>
      </c>
      <c r="I24" s="16">
        <f>_xlfn.XLOOKUP(B24,'Unemployment_R-all_inputs'!$B$3:$B$365,'Unemployment_R-all_inputs'!$E$3:$E$365,"",0)</f>
        <v>3.75</v>
      </c>
      <c r="J24" s="16">
        <f t="shared" si="3"/>
        <v>24.778761061946902</v>
      </c>
      <c r="K24" s="16">
        <f>LN(_xlfn.XLOOKUP(B24,'Population_Density-all_inputs'!$B$3:$B$370,'Population_Density-all_inputs'!$E$3:$E$370,"",0))</f>
        <v>7.2236660247386331</v>
      </c>
      <c r="L24" s="16">
        <f t="shared" si="4"/>
        <v>32.762441392734871</v>
      </c>
      <c r="M24" s="66"/>
    </row>
    <row r="25" spans="1:13" x14ac:dyDescent="0.35">
      <c r="A25" s="7" t="s">
        <v>692</v>
      </c>
      <c r="B25" s="40" t="s">
        <v>693</v>
      </c>
      <c r="C25" s="16">
        <f>LN(_xlfn.XLOOKUP(B25,'Productivity-all_inputs'!$B$3:$B$365,'Productivity-all_inputs'!$C$3:$C$365,"",0))</f>
        <v>3.417726683613366</v>
      </c>
      <c r="D25" s="16">
        <f t="shared" si="0"/>
        <v>67.476436204386559</v>
      </c>
      <c r="E25" s="16">
        <f>LN(_xlfn.XLOOKUP(B25,'H-Income_all inputs'!$B$3:$B$376,'H-Income_all inputs'!$C$3:$C$376,"",0))</f>
        <v>9.9807263328769302</v>
      </c>
      <c r="F25" s="16">
        <f t="shared" si="1"/>
        <v>74.145925766050979</v>
      </c>
      <c r="G25" s="16">
        <f>_xlfn.XLOOKUP(B25,'Skills-all_inputs'!$B$3:$B$365,'Skills-all_inputs'!$E$3:$E$365,"",0)</f>
        <v>6.9</v>
      </c>
      <c r="H25" s="16">
        <f t="shared" si="2"/>
        <v>29.940119760479035</v>
      </c>
      <c r="I25" s="16">
        <f>_xlfn.XLOOKUP(B25,'Unemployment_R-all_inputs'!$B$3:$B$365,'Unemployment_R-all_inputs'!$E$3:$E$365,"",0)</f>
        <v>4.0999999999999996</v>
      </c>
      <c r="J25" s="16">
        <f t="shared" si="3"/>
        <v>30.973451327433615</v>
      </c>
      <c r="K25" s="16">
        <f>LN(_xlfn.XLOOKUP(B25,'Population_Density-all_inputs'!$B$3:$B$370,'Population_Density-all_inputs'!$E$3:$E$370,"",0))</f>
        <v>7.2522507105467344</v>
      </c>
      <c r="L25" s="16">
        <f t="shared" si="4"/>
        <v>32.340062907205706</v>
      </c>
      <c r="M25" s="66"/>
    </row>
    <row r="26" spans="1:13" x14ac:dyDescent="0.35">
      <c r="A26" s="7" t="s">
        <v>714</v>
      </c>
      <c r="B26" s="40" t="s">
        <v>715</v>
      </c>
      <c r="C26" s="16">
        <f>LN(_xlfn.XLOOKUP(B26,'Productivity-all_inputs'!$B$3:$B$365,'Productivity-all_inputs'!$C$3:$C$365,"",0))</f>
        <v>3.3877743613300146</v>
      </c>
      <c r="D26" s="16">
        <f t="shared" si="0"/>
        <v>70.299804470619534</v>
      </c>
      <c r="E26" s="16">
        <f>LN(_xlfn.XLOOKUP(B26,'H-Income_all inputs'!$B$3:$B$376,'H-Income_all inputs'!$C$3:$C$376,"",0))</f>
        <v>9.7517921892839343</v>
      </c>
      <c r="F26" s="16">
        <f t="shared" si="1"/>
        <v>86.499181293548091</v>
      </c>
      <c r="G26" s="16">
        <f>_xlfn.XLOOKUP(B26,'Skills-all_inputs'!$B$3:$B$365,'Skills-all_inputs'!$E$3:$E$365,"",0)</f>
        <v>7.75</v>
      </c>
      <c r="H26" s="16">
        <f t="shared" si="2"/>
        <v>35.029940119760475</v>
      </c>
      <c r="I26" s="16">
        <f>_xlfn.XLOOKUP(B26,'Unemployment_R-all_inputs'!$B$3:$B$365,'Unemployment_R-all_inputs'!$E$3:$E$365,"",0)</f>
        <v>4.5</v>
      </c>
      <c r="J26" s="16">
        <f t="shared" si="3"/>
        <v>38.053097345132741</v>
      </c>
      <c r="K26" s="16">
        <f>LN(_xlfn.XLOOKUP(B26,'Population_Density-all_inputs'!$B$3:$B$370,'Population_Density-all_inputs'!$E$3:$E$370,"",0))</f>
        <v>7.2214243216990344</v>
      </c>
      <c r="L26" s="16">
        <f t="shared" si="4"/>
        <v>32.795565672680738</v>
      </c>
      <c r="M26" s="66"/>
    </row>
    <row r="27" spans="1:13" x14ac:dyDescent="0.35">
      <c r="A27" s="7" t="s">
        <v>154</v>
      </c>
      <c r="B27" s="40" t="s">
        <v>155</v>
      </c>
      <c r="C27" s="16">
        <f>LN(_xlfn.XLOOKUP(B27,'Productivity-all_inputs'!$B$3:$B$365,'Productivity-all_inputs'!$C$3:$C$365,"",0))</f>
        <v>3.3603753871419002</v>
      </c>
      <c r="D27" s="16">
        <f t="shared" si="0"/>
        <v>72.882488828722117</v>
      </c>
      <c r="E27" s="16">
        <f>LN(_xlfn.XLOOKUP(B27,'H-Income_all inputs'!$B$3:$B$376,'H-Income_all inputs'!$C$3:$C$376,"",0))</f>
        <v>9.7131136625513452</v>
      </c>
      <c r="F27" s="16">
        <f t="shared" si="1"/>
        <v>88.58626938209575</v>
      </c>
      <c r="G27" s="16">
        <f>_xlfn.XLOOKUP(B27,'Skills-all_inputs'!$B$3:$B$365,'Skills-all_inputs'!$E$3:$E$365,"",0)</f>
        <v>10.649999999999999</v>
      </c>
      <c r="H27" s="16">
        <f t="shared" si="2"/>
        <v>52.395209580838298</v>
      </c>
      <c r="I27" s="16">
        <f>_xlfn.XLOOKUP(B27,'Unemployment_R-all_inputs'!$B$3:$B$365,'Unemployment_R-all_inputs'!$E$3:$E$365,"",0)</f>
        <v>5.8000000000000007</v>
      </c>
      <c r="J27" s="16">
        <f t="shared" si="3"/>
        <v>61.061946902654874</v>
      </c>
      <c r="K27" s="16">
        <f>LN(_xlfn.XLOOKUP(B27,'Population_Density-all_inputs'!$B$3:$B$370,'Population_Density-all_inputs'!$E$3:$E$370,"",0))</f>
        <v>7.1390867008803136</v>
      </c>
      <c r="L27" s="16">
        <f t="shared" si="4"/>
        <v>34.012218527183379</v>
      </c>
      <c r="M27" s="66"/>
    </row>
    <row r="28" spans="1:13" x14ac:dyDescent="0.35">
      <c r="A28" s="7" t="s">
        <v>796</v>
      </c>
      <c r="B28" s="40" t="s">
        <v>797</v>
      </c>
      <c r="C28" s="16">
        <f>LN(_xlfn.XLOOKUP(B28,'Productivity-all_inputs'!$B$3:$B$365,'Productivity-all_inputs'!$C$3:$C$365,"",0))</f>
        <v>3.2995337278856551</v>
      </c>
      <c r="D28" s="16">
        <f t="shared" si="0"/>
        <v>78.617550316910084</v>
      </c>
      <c r="E28" s="16">
        <f>LN(_xlfn.XLOOKUP(B28,'H-Income_all inputs'!$B$3:$B$376,'H-Income_all inputs'!$C$3:$C$376,"",0))</f>
        <v>9.754929537894979</v>
      </c>
      <c r="F28" s="16">
        <f t="shared" si="1"/>
        <v>86.329890385417002</v>
      </c>
      <c r="G28" s="16">
        <f>_xlfn.XLOOKUP(B28,'Skills-all_inputs'!$B$3:$B$365,'Skills-all_inputs'!$E$3:$E$365,"",0)</f>
        <v>8.9499999999999993</v>
      </c>
      <c r="H28" s="16">
        <f t="shared" si="2"/>
        <v>42.215568862275433</v>
      </c>
      <c r="I28" s="16">
        <f>_xlfn.XLOOKUP(B28,'Unemployment_R-all_inputs'!$B$3:$B$365,'Unemployment_R-all_inputs'!$E$3:$E$365,"",0)</f>
        <v>4.3000000000000007</v>
      </c>
      <c r="J28" s="16">
        <f t="shared" si="3"/>
        <v>34.513274336283196</v>
      </c>
      <c r="K28" s="16">
        <f>LN(_xlfn.XLOOKUP(B28,'Population_Density-all_inputs'!$B$3:$B$370,'Population_Density-all_inputs'!$E$3:$E$370,"",0))</f>
        <v>6.9947298093940038</v>
      </c>
      <c r="L28" s="16">
        <f t="shared" si="4"/>
        <v>36.14529235598188</v>
      </c>
      <c r="M28" s="66"/>
    </row>
    <row r="29" spans="1:13" x14ac:dyDescent="0.35">
      <c r="A29" s="7" t="s">
        <v>192</v>
      </c>
      <c r="B29" s="40" t="s">
        <v>193</v>
      </c>
      <c r="C29" s="16">
        <f>LN(_xlfn.XLOOKUP(B29,'Productivity-all_inputs'!$B$3:$B$365,'Productivity-all_inputs'!$C$3:$C$365,"",0))</f>
        <v>3.3178157727231046</v>
      </c>
      <c r="D29" s="16">
        <f t="shared" si="0"/>
        <v>76.894246702999851</v>
      </c>
      <c r="E29" s="16">
        <f>LN(_xlfn.XLOOKUP(B29,'H-Income_all inputs'!$B$3:$B$376,'H-Income_all inputs'!$C$3:$C$376,"",0))</f>
        <v>9.8596401527558513</v>
      </c>
      <c r="F29" s="16">
        <f t="shared" si="1"/>
        <v>80.679719722724869</v>
      </c>
      <c r="G29" s="16">
        <f>_xlfn.XLOOKUP(B29,'Skills-all_inputs'!$B$3:$B$365,'Skills-all_inputs'!$E$3:$E$365,"",0)</f>
        <v>6.8</v>
      </c>
      <c r="H29" s="16">
        <f t="shared" si="2"/>
        <v>29.341317365269461</v>
      </c>
      <c r="I29" s="16">
        <f>_xlfn.XLOOKUP(B29,'Unemployment_R-all_inputs'!$B$3:$B$365,'Unemployment_R-all_inputs'!$E$3:$E$365,"",0)</f>
        <v>4.3499999999999996</v>
      </c>
      <c r="J29" s="16">
        <f t="shared" si="3"/>
        <v>35.398230088495566</v>
      </c>
      <c r="K29" s="16">
        <f>LN(_xlfn.XLOOKUP(B29,'Population_Density-all_inputs'!$B$3:$B$370,'Population_Density-all_inputs'!$E$3:$E$370,"",0))</f>
        <v>7.0698020498640632</v>
      </c>
      <c r="L29" s="16">
        <f t="shared" si="4"/>
        <v>35.035995600093088</v>
      </c>
      <c r="M29" s="66"/>
    </row>
    <row r="30" spans="1:13" x14ac:dyDescent="0.35">
      <c r="A30" s="7" t="s">
        <v>550</v>
      </c>
      <c r="B30" s="40" t="s">
        <v>551</v>
      </c>
      <c r="C30" s="16">
        <f>LN(_xlfn.XLOOKUP(B30,'Productivity-all_inputs'!$B$3:$B$365,'Productivity-all_inputs'!$C$3:$C$365,"",0))</f>
        <v>3.3322045101752038</v>
      </c>
      <c r="D30" s="16">
        <f t="shared" si="0"/>
        <v>75.537934350017608</v>
      </c>
      <c r="E30" s="16">
        <f>LN(_xlfn.XLOOKUP(B30,'H-Income_all inputs'!$B$3:$B$376,'H-Income_all inputs'!$C$3:$C$376,"",0))</f>
        <v>9.6731305467036162</v>
      </c>
      <c r="F30" s="16">
        <f t="shared" si="1"/>
        <v>90.743752923435139</v>
      </c>
      <c r="G30" s="16">
        <f>_xlfn.XLOOKUP(B30,'Skills-all_inputs'!$B$3:$B$365,'Skills-all_inputs'!$E$3:$E$365,"",0)</f>
        <v>11.4</v>
      </c>
      <c r="H30" s="16">
        <f t="shared" si="2"/>
        <v>56.88622754491017</v>
      </c>
      <c r="I30" s="16">
        <f>_xlfn.XLOOKUP(B30,'Unemployment_R-all_inputs'!$B$3:$B$365,'Unemployment_R-all_inputs'!$E$3:$E$365,"",0)</f>
        <v>5.35</v>
      </c>
      <c r="J30" s="16">
        <f t="shared" si="3"/>
        <v>53.097345132743349</v>
      </c>
      <c r="K30" s="16">
        <f>LN(_xlfn.XLOOKUP(B30,'Population_Density-all_inputs'!$B$3:$B$370,'Population_Density-all_inputs'!$E$3:$E$370,"",0))</f>
        <v>6.9327245770535537</v>
      </c>
      <c r="L30" s="16">
        <f t="shared" si="4"/>
        <v>37.061505894471154</v>
      </c>
      <c r="M30" s="66"/>
    </row>
    <row r="31" spans="1:13" x14ac:dyDescent="0.35">
      <c r="A31" s="7" t="s">
        <v>592</v>
      </c>
      <c r="B31" s="40" t="s">
        <v>593</v>
      </c>
      <c r="C31" s="16">
        <f>LN(_xlfn.XLOOKUP(B31,'Productivity-all_inputs'!$B$3:$B$365,'Productivity-all_inputs'!$C$3:$C$365,"",0))</f>
        <v>3.3286266888273199</v>
      </c>
      <c r="D31" s="16">
        <f t="shared" si="0"/>
        <v>75.87518724013762</v>
      </c>
      <c r="E31" s="16">
        <f>LN(_xlfn.XLOOKUP(B31,'H-Income_all inputs'!$B$3:$B$376,'H-Income_all inputs'!$C$3:$C$376,"",0))</f>
        <v>9.6892417981575285</v>
      </c>
      <c r="F31" s="16">
        <f t="shared" si="1"/>
        <v>89.874391966810975</v>
      </c>
      <c r="G31" s="16">
        <f>_xlfn.XLOOKUP(B31,'Skills-all_inputs'!$B$3:$B$365,'Skills-all_inputs'!$E$3:$E$365,"",0)</f>
        <v>10.75</v>
      </c>
      <c r="H31" s="16">
        <f t="shared" si="2"/>
        <v>52.994011976047894</v>
      </c>
      <c r="I31" s="16">
        <f>_xlfn.XLOOKUP(B31,'Unemployment_R-all_inputs'!$B$3:$B$365,'Unemployment_R-all_inputs'!$E$3:$E$365,"",0)</f>
        <v>5.5</v>
      </c>
      <c r="J31" s="16">
        <f t="shared" si="3"/>
        <v>55.752212389380524</v>
      </c>
      <c r="K31" s="16">
        <f>LN(_xlfn.XLOOKUP(B31,'Population_Density-all_inputs'!$B$3:$B$370,'Population_Density-all_inputs'!$E$3:$E$370,"",0))</f>
        <v>6.772856338165604</v>
      </c>
      <c r="L31" s="16">
        <f t="shared" si="4"/>
        <v>39.423781452755314</v>
      </c>
      <c r="M31" s="66"/>
    </row>
    <row r="32" spans="1:13" x14ac:dyDescent="0.35">
      <c r="A32" s="7" t="s">
        <v>146</v>
      </c>
      <c r="B32" s="40" t="s">
        <v>147</v>
      </c>
      <c r="C32" s="16">
        <f>LN(_xlfn.XLOOKUP(B32,'Productivity-all_inputs'!$B$3:$B$365,'Productivity-all_inputs'!$C$3:$C$365,"",0))</f>
        <v>3.3068867021909143</v>
      </c>
      <c r="D32" s="16">
        <f t="shared" si="0"/>
        <v>77.924443648268408</v>
      </c>
      <c r="E32" s="16">
        <f>LN(_xlfn.XLOOKUP(B32,'H-Income_all inputs'!$B$3:$B$376,'H-Income_all inputs'!$C$3:$C$376,"",0))</f>
        <v>9.5807998708855315</v>
      </c>
      <c r="F32" s="16">
        <f t="shared" si="1"/>
        <v>95.725903744219011</v>
      </c>
      <c r="G32" s="16">
        <f>_xlfn.XLOOKUP(B32,'Skills-all_inputs'!$B$3:$B$365,'Skills-all_inputs'!$E$3:$E$365,"",0)</f>
        <v>10.6</v>
      </c>
      <c r="H32" s="16">
        <f t="shared" si="2"/>
        <v>52.095808383233518</v>
      </c>
      <c r="I32" s="16">
        <f>_xlfn.XLOOKUP(B32,'Unemployment_R-all_inputs'!$B$3:$B$365,'Unemployment_R-all_inputs'!$E$3:$E$365,"",0)</f>
        <v>5.8000000000000007</v>
      </c>
      <c r="J32" s="16">
        <f t="shared" si="3"/>
        <v>61.061946902654874</v>
      </c>
      <c r="K32" s="16">
        <f>LN(_xlfn.XLOOKUP(B32,'Population_Density-all_inputs'!$B$3:$B$370,'Population_Density-all_inputs'!$E$3:$E$370,"",0))</f>
        <v>6.525852524800384</v>
      </c>
      <c r="L32" s="16">
        <f t="shared" si="4"/>
        <v>43.073606303360009</v>
      </c>
      <c r="M32" s="66"/>
    </row>
    <row r="33" spans="1:13" x14ac:dyDescent="0.35">
      <c r="A33" s="7" t="s">
        <v>148</v>
      </c>
      <c r="B33" s="40" t="s">
        <v>149</v>
      </c>
      <c r="C33" s="16">
        <f>LN(_xlfn.XLOOKUP(B33,'Productivity-all_inputs'!$B$3:$B$365,'Productivity-all_inputs'!$C$3:$C$365,"",0))</f>
        <v>3.2995337278856551</v>
      </c>
      <c r="D33" s="16">
        <f t="shared" si="0"/>
        <v>78.617550316910084</v>
      </c>
      <c r="E33" s="16">
        <f>LN(_xlfn.XLOOKUP(B33,'H-Income_all inputs'!$B$3:$B$376,'H-Income_all inputs'!$C$3:$C$376,"",0))</f>
        <v>9.6974469091215809</v>
      </c>
      <c r="F33" s="16">
        <f t="shared" si="1"/>
        <v>89.43164528525611</v>
      </c>
      <c r="G33" s="16">
        <f>_xlfn.XLOOKUP(B33,'Skills-all_inputs'!$B$3:$B$365,'Skills-all_inputs'!$E$3:$E$365,"",0)</f>
        <v>8.75</v>
      </c>
      <c r="H33" s="16">
        <f t="shared" si="2"/>
        <v>41.017964071856284</v>
      </c>
      <c r="I33" s="16">
        <f>_xlfn.XLOOKUP(B33,'Unemployment_R-all_inputs'!$B$3:$B$365,'Unemployment_R-all_inputs'!$E$3:$E$365,"",0)</f>
        <v>5.45</v>
      </c>
      <c r="J33" s="16">
        <f t="shared" si="3"/>
        <v>54.86725663716814</v>
      </c>
      <c r="K33" s="16">
        <f>LN(_xlfn.XLOOKUP(B33,'Population_Density-all_inputs'!$B$3:$B$370,'Population_Density-all_inputs'!$E$3:$E$370,"",0))</f>
        <v>7.785310971622379</v>
      </c>
      <c r="L33" s="16">
        <f t="shared" si="4"/>
        <v>24.463356223058341</v>
      </c>
      <c r="M33" s="66"/>
    </row>
    <row r="34" spans="1:13" x14ac:dyDescent="0.35">
      <c r="A34" s="7" t="s">
        <v>440</v>
      </c>
      <c r="B34" s="40" t="s">
        <v>441</v>
      </c>
      <c r="C34" s="16">
        <f>LN(_xlfn.XLOOKUP(B34,'Productivity-all_inputs'!$B$3:$B$365,'Productivity-all_inputs'!$C$3:$C$365,"",0))</f>
        <v>3.4111477125153233</v>
      </c>
      <c r="D34" s="16">
        <f t="shared" si="0"/>
        <v>68.096583719058629</v>
      </c>
      <c r="E34" s="16">
        <f>LN(_xlfn.XLOOKUP(B34,'H-Income_all inputs'!$B$3:$B$376,'H-Income_all inputs'!$C$3:$C$376,"",0))</f>
        <v>9.7661202407432146</v>
      </c>
      <c r="F34" s="16">
        <f t="shared" si="1"/>
        <v>85.726041568255354</v>
      </c>
      <c r="G34" s="16">
        <f>_xlfn.XLOOKUP(B34,'Skills-all_inputs'!$B$3:$B$365,'Skills-all_inputs'!$E$3:$E$365,"",0)</f>
        <v>5.0500000000000007</v>
      </c>
      <c r="H34" s="16">
        <f t="shared" si="2"/>
        <v>18.862275449101798</v>
      </c>
      <c r="I34" s="16">
        <f>_xlfn.XLOOKUP(B34,'Unemployment_R-all_inputs'!$B$3:$B$365,'Unemployment_R-all_inputs'!$E$3:$E$365,"",0)</f>
        <v>4.45</v>
      </c>
      <c r="J34" s="16">
        <f t="shared" si="3"/>
        <v>37.16814159292035</v>
      </c>
      <c r="K34" s="16">
        <f>LN(_xlfn.XLOOKUP(B34,'Population_Density-all_inputs'!$B$3:$B$370,'Population_Density-all_inputs'!$E$3:$E$370,"",0))</f>
        <v>5.1084577441902965</v>
      </c>
      <c r="L34" s="16">
        <f t="shared" si="4"/>
        <v>64.017585357395575</v>
      </c>
      <c r="M34" s="66"/>
    </row>
    <row r="35" spans="1:13" x14ac:dyDescent="0.35">
      <c r="A35" s="7" t="s">
        <v>820</v>
      </c>
      <c r="B35" s="40" t="s">
        <v>821</v>
      </c>
      <c r="C35" s="16">
        <f>LN(_xlfn.XLOOKUP(B35,'Productivity-all_inputs'!$B$3:$B$365,'Productivity-all_inputs'!$C$3:$C$365,"",0))</f>
        <v>3.4078419243808238</v>
      </c>
      <c r="D35" s="16">
        <f t="shared" si="0"/>
        <v>68.408194192047688</v>
      </c>
      <c r="E35" s="16">
        <f>LN(_xlfn.XLOOKUP(B35,'H-Income_all inputs'!$B$3:$B$376,'H-Income_all inputs'!$C$3:$C$376,"",0))</f>
        <v>9.8233073354086002</v>
      </c>
      <c r="F35" s="16">
        <f t="shared" si="1"/>
        <v>82.64023364904601</v>
      </c>
      <c r="G35" s="16">
        <f>_xlfn.XLOOKUP(B35,'Skills-all_inputs'!$B$3:$B$365,'Skills-all_inputs'!$E$3:$E$365,"",0)</f>
        <v>5.5</v>
      </c>
      <c r="H35" s="16">
        <f t="shared" si="2"/>
        <v>21.556886227544908</v>
      </c>
      <c r="I35" s="16">
        <f>_xlfn.XLOOKUP(B35,'Unemployment_R-all_inputs'!$B$3:$B$365,'Unemployment_R-all_inputs'!$E$3:$E$365,"",0)</f>
        <v>3.8</v>
      </c>
      <c r="J35" s="16">
        <f t="shared" si="3"/>
        <v>25.663716814159287</v>
      </c>
      <c r="K35" s="16">
        <f>LN(_xlfn.XLOOKUP(B35,'Population_Density-all_inputs'!$B$3:$B$370,'Population_Density-all_inputs'!$E$3:$E$370,"",0))</f>
        <v>5.4194185640976613</v>
      </c>
      <c r="L35" s="16">
        <f t="shared" si="4"/>
        <v>59.422706790139749</v>
      </c>
      <c r="M35" s="66"/>
    </row>
    <row r="36" spans="1:13" x14ac:dyDescent="0.35">
      <c r="A36" s="7" t="s">
        <v>344</v>
      </c>
      <c r="B36" s="40" t="s">
        <v>345</v>
      </c>
      <c r="C36" s="16">
        <f>LN(_xlfn.XLOOKUP(B36,'Productivity-all_inputs'!$B$3:$B$365,'Productivity-all_inputs'!$C$3:$C$365,"",0))</f>
        <v>3.6532522764707851</v>
      </c>
      <c r="D36" s="16">
        <f t="shared" si="0"/>
        <v>45.275303401773591</v>
      </c>
      <c r="E36" s="16">
        <f>LN(_xlfn.XLOOKUP(B36,'H-Income_all inputs'!$B$3:$B$376,'H-Income_all inputs'!$C$3:$C$376,"",0))</f>
        <v>9.9805874729169766</v>
      </c>
      <c r="F36" s="16">
        <f t="shared" si="1"/>
        <v>74.153418630771483</v>
      </c>
      <c r="G36" s="16">
        <f>_xlfn.XLOOKUP(B36,'Skills-all_inputs'!$B$3:$B$365,'Skills-all_inputs'!$E$3:$E$365,"",0)</f>
        <v>8</v>
      </c>
      <c r="H36" s="16">
        <f t="shared" si="2"/>
        <v>36.526946107784426</v>
      </c>
      <c r="I36" s="16">
        <f>_xlfn.XLOOKUP(B36,'Unemployment_R-all_inputs'!$B$3:$B$365,'Unemployment_R-all_inputs'!$E$3:$E$365,"",0)</f>
        <v>3.5</v>
      </c>
      <c r="J36" s="16">
        <f t="shared" si="3"/>
        <v>20.353982300884951</v>
      </c>
      <c r="K36" s="16">
        <f>LN(_xlfn.XLOOKUP(B36,'Population_Density-all_inputs'!$B$3:$B$370,'Population_Density-all_inputs'!$E$3:$E$370,"",0))</f>
        <v>5.6249717770396117</v>
      </c>
      <c r="L36" s="16">
        <f t="shared" si="4"/>
        <v>56.385372206127187</v>
      </c>
      <c r="M36" s="66"/>
    </row>
    <row r="37" spans="1:13" x14ac:dyDescent="0.35">
      <c r="A37" s="7" t="s">
        <v>570</v>
      </c>
      <c r="B37" s="40" t="s">
        <v>571</v>
      </c>
      <c r="C37" s="16">
        <f>LN(_xlfn.XLOOKUP(B37,'Productivity-all_inputs'!$B$3:$B$365,'Productivity-all_inputs'!$C$3:$C$365,"",0))</f>
        <v>3.3945083935113587</v>
      </c>
      <c r="D37" s="16">
        <f t="shared" si="0"/>
        <v>69.665040575361701</v>
      </c>
      <c r="E37" s="16">
        <f>LN(_xlfn.XLOOKUP(B37,'H-Income_all inputs'!$B$3:$B$376,'H-Income_all inputs'!$C$3:$C$376,"",0))</f>
        <v>9.7487617073329726</v>
      </c>
      <c r="F37" s="16">
        <f t="shared" si="1"/>
        <v>86.66270569110695</v>
      </c>
      <c r="G37" s="16">
        <f>_xlfn.XLOOKUP(B37,'Skills-all_inputs'!$B$3:$B$365,'Skills-all_inputs'!$E$3:$E$365,"",0)</f>
        <v>8.5</v>
      </c>
      <c r="H37" s="16">
        <f t="shared" si="2"/>
        <v>39.520958083832326</v>
      </c>
      <c r="I37" s="16">
        <f>_xlfn.XLOOKUP(B37,'Unemployment_R-all_inputs'!$B$3:$B$365,'Unemployment_R-all_inputs'!$E$3:$E$365,"",0)</f>
        <v>4.8000000000000007</v>
      </c>
      <c r="J37" s="16">
        <f t="shared" si="3"/>
        <v>43.362831858407084</v>
      </c>
      <c r="K37" s="16">
        <f>LN(_xlfn.XLOOKUP(B37,'Population_Density-all_inputs'!$B$3:$B$370,'Population_Density-all_inputs'!$E$3:$E$370,"",0))</f>
        <v>6.485385141473631</v>
      </c>
      <c r="L37" s="16">
        <f t="shared" si="4"/>
        <v>43.671568169991367</v>
      </c>
      <c r="M37" s="66"/>
    </row>
    <row r="38" spans="1:13" x14ac:dyDescent="0.35">
      <c r="A38" s="7" t="s">
        <v>586</v>
      </c>
      <c r="B38" s="40" t="s">
        <v>587</v>
      </c>
      <c r="C38" s="16">
        <f>LN(_xlfn.XLOOKUP(B38,'Productivity-all_inputs'!$B$3:$B$365,'Productivity-all_inputs'!$C$3:$C$365,"",0))</f>
        <v>3.572345637857985</v>
      </c>
      <c r="D38" s="16">
        <f t="shared" si="0"/>
        <v>52.901731624133156</v>
      </c>
      <c r="E38" s="16">
        <f>LN(_xlfn.XLOOKUP(B38,'H-Income_all inputs'!$B$3:$B$376,'H-Income_all inputs'!$C$3:$C$376,"",0))</f>
        <v>10.106142641423002</v>
      </c>
      <c r="F38" s="16">
        <f t="shared" si="1"/>
        <v>67.378478663274464</v>
      </c>
      <c r="G38" s="16">
        <f>_xlfn.XLOOKUP(B38,'Skills-all_inputs'!$B$3:$B$365,'Skills-all_inputs'!$E$3:$E$365,"",0)</f>
        <v>3.6500000000000004</v>
      </c>
      <c r="H38" s="16">
        <f t="shared" si="2"/>
        <v>10.479041916167667</v>
      </c>
      <c r="I38" s="16">
        <f>_xlfn.XLOOKUP(B38,'Unemployment_R-all_inputs'!$B$3:$B$365,'Unemployment_R-all_inputs'!$E$3:$E$365,"",0)</f>
        <v>2.5999999999999996</v>
      </c>
      <c r="J38" s="16">
        <f t="shared" si="3"/>
        <v>4.4247787610619387</v>
      </c>
      <c r="K38" s="16">
        <f>LN(_xlfn.XLOOKUP(B38,'Population_Density-all_inputs'!$B$3:$B$370,'Population_Density-all_inputs'!$E$3:$E$370,"",0))</f>
        <v>4.1473412630597757</v>
      </c>
      <c r="L38" s="16">
        <f t="shared" si="4"/>
        <v>78.219417990518195</v>
      </c>
      <c r="M38" s="66"/>
    </row>
    <row r="39" spans="1:13" x14ac:dyDescent="0.35">
      <c r="A39" s="7" t="s">
        <v>664</v>
      </c>
      <c r="B39" s="40" t="s">
        <v>665</v>
      </c>
      <c r="C39" s="16">
        <f>LN(_xlfn.XLOOKUP(B39,'Productivity-all_inputs'!$B$3:$B$365,'Productivity-all_inputs'!$C$3:$C$365,"",0))</f>
        <v>3.6963514689526371</v>
      </c>
      <c r="D39" s="16">
        <f t="shared" si="0"/>
        <v>41.21268377574328</v>
      </c>
      <c r="E39" s="16">
        <f>LN(_xlfn.XLOOKUP(B39,'H-Income_all inputs'!$B$3:$B$376,'H-Income_all inputs'!$C$3:$C$376,"",0))</f>
        <v>9.8796046120727965</v>
      </c>
      <c r="F39" s="16">
        <f t="shared" si="1"/>
        <v>79.602440189231601</v>
      </c>
      <c r="G39" s="16">
        <f>_xlfn.XLOOKUP(B39,'Skills-all_inputs'!$B$3:$B$365,'Skills-all_inputs'!$E$3:$E$365,"",0)</f>
        <v>6.3000000000000007</v>
      </c>
      <c r="H39" s="16">
        <f t="shared" si="2"/>
        <v>26.347305389221557</v>
      </c>
      <c r="I39" s="16">
        <f>_xlfn.XLOOKUP(B39,'Unemployment_R-all_inputs'!$B$3:$B$365,'Unemployment_R-all_inputs'!$E$3:$E$365,"",0)</f>
        <v>3.05</v>
      </c>
      <c r="J39" s="16">
        <f t="shared" si="3"/>
        <v>12.389380530973446</v>
      </c>
      <c r="K39" s="16">
        <f>LN(_xlfn.XLOOKUP(B39,'Population_Density-all_inputs'!$B$3:$B$370,'Population_Density-all_inputs'!$E$3:$E$370,"",0))</f>
        <v>6.3847467396427682</v>
      </c>
      <c r="L39" s="16">
        <f t="shared" si="4"/>
        <v>45.158640514839398</v>
      </c>
      <c r="M39" s="66"/>
    </row>
    <row r="40" spans="1:13" x14ac:dyDescent="0.35">
      <c r="A40" s="7" t="s">
        <v>190</v>
      </c>
      <c r="B40" s="40" t="s">
        <v>191</v>
      </c>
      <c r="C40" s="16">
        <f>LN(_xlfn.XLOOKUP(B40,'Productivity-all_inputs'!$B$3:$B$365,'Productivity-all_inputs'!$C$3:$C$365,"",0))</f>
        <v>3.417726683613366</v>
      </c>
      <c r="D40" s="16">
        <f t="shared" si="0"/>
        <v>67.476436204386559</v>
      </c>
      <c r="E40" s="16">
        <f>LN(_xlfn.XLOOKUP(B40,'H-Income_all inputs'!$B$3:$B$376,'H-Income_all inputs'!$C$3:$C$376,"",0))</f>
        <v>9.6427070332818534</v>
      </c>
      <c r="F40" s="16">
        <f t="shared" si="1"/>
        <v>92.385401606522933</v>
      </c>
      <c r="G40" s="16">
        <f>_xlfn.XLOOKUP(B40,'Skills-all_inputs'!$B$3:$B$365,'Skills-all_inputs'!$E$3:$E$365,"",0)</f>
        <v>12.3</v>
      </c>
      <c r="H40" s="16">
        <f t="shared" si="2"/>
        <v>62.275449101796397</v>
      </c>
      <c r="I40" s="16">
        <f>_xlfn.XLOOKUP(B40,'Unemployment_R-all_inputs'!$B$3:$B$365,'Unemployment_R-all_inputs'!$E$3:$E$365,"",0)</f>
        <v>5.5</v>
      </c>
      <c r="J40" s="16">
        <f t="shared" si="3"/>
        <v>55.752212389380524</v>
      </c>
      <c r="K40" s="16">
        <f>LN(_xlfn.XLOOKUP(B40,'Population_Density-all_inputs'!$B$3:$B$370,'Population_Density-all_inputs'!$E$3:$E$370,"",0))</f>
        <v>6.1845076078077463</v>
      </c>
      <c r="L40" s="16">
        <f t="shared" si="4"/>
        <v>48.117452160206</v>
      </c>
      <c r="M40" s="66"/>
    </row>
    <row r="41" spans="1:13" x14ac:dyDescent="0.35">
      <c r="A41" s="7" t="s">
        <v>412</v>
      </c>
      <c r="B41" s="40" t="s">
        <v>413</v>
      </c>
      <c r="C41" s="16">
        <f>LN(_xlfn.XLOOKUP(B41,'Productivity-all_inputs'!$B$3:$B$365,'Productivity-all_inputs'!$C$3:$C$365,"",0))</f>
        <v>3.3499040872746049</v>
      </c>
      <c r="D41" s="16">
        <f t="shared" si="0"/>
        <v>73.869535357931113</v>
      </c>
      <c r="E41" s="16">
        <f>LN(_xlfn.XLOOKUP(B41,'H-Income_all inputs'!$B$3:$B$376,'H-Income_all inputs'!$C$3:$C$376,"",0))</f>
        <v>9.6616707359562977</v>
      </c>
      <c r="F41" s="16">
        <f t="shared" si="1"/>
        <v>91.362122766555004</v>
      </c>
      <c r="G41" s="16">
        <f>_xlfn.XLOOKUP(B41,'Skills-all_inputs'!$B$3:$B$365,'Skills-all_inputs'!$E$3:$E$365,"",0)</f>
        <v>7.05</v>
      </c>
      <c r="H41" s="16">
        <f t="shared" si="2"/>
        <v>30.838323353293408</v>
      </c>
      <c r="I41" s="16">
        <f>_xlfn.XLOOKUP(B41,'Unemployment_R-all_inputs'!$B$3:$B$365,'Unemployment_R-all_inputs'!$E$3:$E$365,"",0)</f>
        <v>4.75</v>
      </c>
      <c r="J41" s="16">
        <f t="shared" si="3"/>
        <v>42.477876106194685</v>
      </c>
      <c r="K41" s="16">
        <f>LN(_xlfn.XLOOKUP(B41,'Population_Density-all_inputs'!$B$3:$B$370,'Population_Density-all_inputs'!$E$3:$E$370,"",0))</f>
        <v>6.5146642414506095</v>
      </c>
      <c r="L41" s="16">
        <f t="shared" si="4"/>
        <v>43.238928749395427</v>
      </c>
      <c r="M41" s="66"/>
    </row>
    <row r="42" spans="1:13" x14ac:dyDescent="0.35">
      <c r="A42" s="7" t="s">
        <v>558</v>
      </c>
      <c r="B42" s="40" t="s">
        <v>559</v>
      </c>
      <c r="C42" s="16">
        <f>LN(_xlfn.XLOOKUP(B42,'Productivity-all_inputs'!$B$3:$B$365,'Productivity-all_inputs'!$C$3:$C$365,"",0))</f>
        <v>3.4404180948154366</v>
      </c>
      <c r="D42" s="16">
        <f t="shared" si="0"/>
        <v>65.337496535605666</v>
      </c>
      <c r="E42" s="16">
        <f>LN(_xlfn.XLOOKUP(B42,'H-Income_all inputs'!$B$3:$B$376,'H-Income_all inputs'!$C$3:$C$376,"",0))</f>
        <v>9.6794060614939426</v>
      </c>
      <c r="F42" s="16">
        <f t="shared" si="1"/>
        <v>90.405126991301088</v>
      </c>
      <c r="G42" s="16">
        <f>_xlfn.XLOOKUP(B42,'Skills-all_inputs'!$B$3:$B$365,'Skills-all_inputs'!$E$3:$E$365,"",0)</f>
        <v>15</v>
      </c>
      <c r="H42" s="16">
        <f t="shared" si="2"/>
        <v>78.443113772455078</v>
      </c>
      <c r="I42" s="16">
        <f>_xlfn.XLOOKUP(B42,'Unemployment_R-all_inputs'!$B$3:$B$365,'Unemployment_R-all_inputs'!$E$3:$E$365,"",0)</f>
        <v>4.75</v>
      </c>
      <c r="J42" s="16">
        <f t="shared" si="3"/>
        <v>42.477876106194685</v>
      </c>
      <c r="K42" s="16">
        <f>LN(_xlfn.XLOOKUP(B42,'Population_Density-all_inputs'!$B$3:$B$370,'Population_Density-all_inputs'!$E$3:$E$370,"",0))</f>
        <v>5.787026316794865</v>
      </c>
      <c r="L42" s="16">
        <f t="shared" si="4"/>
        <v>53.990791012040589</v>
      </c>
      <c r="M42" s="66"/>
    </row>
    <row r="43" spans="1:13" x14ac:dyDescent="0.35">
      <c r="A43" s="7" t="s">
        <v>596</v>
      </c>
      <c r="B43" s="40" t="s">
        <v>597</v>
      </c>
      <c r="C43" s="16">
        <f>LN(_xlfn.XLOOKUP(B43,'Productivity-all_inputs'!$B$3:$B$365,'Productivity-all_inputs'!$C$3:$C$365,"",0))</f>
        <v>3.2580965380214821</v>
      </c>
      <c r="D43" s="16">
        <f t="shared" si="0"/>
        <v>82.523506115516255</v>
      </c>
      <c r="E43" s="16">
        <f>LN(_xlfn.XLOOKUP(B43,'H-Income_all inputs'!$B$3:$B$376,'H-Income_all inputs'!$C$3:$C$376,"",0))</f>
        <v>9.8024510083583554</v>
      </c>
      <c r="F43" s="16">
        <f t="shared" si="1"/>
        <v>83.765638245202581</v>
      </c>
      <c r="G43" s="16">
        <f>_xlfn.XLOOKUP(B43,'Skills-all_inputs'!$B$3:$B$365,'Skills-all_inputs'!$E$3:$E$365,"",0)</f>
        <v>8.85</v>
      </c>
      <c r="H43" s="16">
        <f t="shared" si="2"/>
        <v>41.616766467065851</v>
      </c>
      <c r="I43" s="16">
        <f>_xlfn.XLOOKUP(B43,'Unemployment_R-all_inputs'!$B$3:$B$365,'Unemployment_R-all_inputs'!$E$3:$E$365,"",0)</f>
        <v>3.6</v>
      </c>
      <c r="J43" s="16">
        <f t="shared" si="3"/>
        <v>22.123893805309734</v>
      </c>
      <c r="K43" s="16">
        <f>LN(_xlfn.XLOOKUP(B43,'Population_Density-all_inputs'!$B$3:$B$370,'Population_Density-all_inputs'!$E$3:$E$370,"",0))</f>
        <v>5.7617300890048391</v>
      </c>
      <c r="L43" s="16">
        <f t="shared" si="4"/>
        <v>54.364577957095072</v>
      </c>
      <c r="M43" s="66"/>
    </row>
    <row r="44" spans="1:13" x14ac:dyDescent="0.35">
      <c r="A44" s="7" t="s">
        <v>234</v>
      </c>
      <c r="B44" s="40" t="s">
        <v>235</v>
      </c>
      <c r="C44" s="16">
        <f>LN(_xlfn.XLOOKUP(B44,'Productivity-all_inputs'!$B$3:$B$365,'Productivity-all_inputs'!$C$3:$C$365,"",0))</f>
        <v>3.3428618046491918</v>
      </c>
      <c r="D44" s="16">
        <f t="shared" si="0"/>
        <v>74.533355581897084</v>
      </c>
      <c r="E44" s="16">
        <f>LN(_xlfn.XLOOKUP(B44,'H-Income_all inputs'!$B$3:$B$376,'H-Income_all inputs'!$C$3:$C$376,"",0))</f>
        <v>9.8762705062425749</v>
      </c>
      <c r="F44" s="16">
        <f t="shared" si="1"/>
        <v>79.782348090386222</v>
      </c>
      <c r="G44" s="16">
        <f>_xlfn.XLOOKUP(B44,'Skills-all_inputs'!$B$3:$B$365,'Skills-all_inputs'!$E$3:$E$365,"",0)</f>
        <v>7.35</v>
      </c>
      <c r="H44" s="16">
        <f t="shared" si="2"/>
        <v>32.634730538922142</v>
      </c>
      <c r="I44" s="16">
        <f>_xlfn.XLOOKUP(B44,'Unemployment_R-all_inputs'!$B$3:$B$365,'Unemployment_R-all_inputs'!$E$3:$E$365,"",0)</f>
        <v>3.7</v>
      </c>
      <c r="J44" s="16">
        <f t="shared" si="3"/>
        <v>23.89380530973451</v>
      </c>
      <c r="K44" s="16">
        <f>LN(_xlfn.XLOOKUP(B44,'Population_Density-all_inputs'!$B$3:$B$370,'Population_Density-all_inputs'!$E$3:$E$370,"",0))</f>
        <v>5.8882882233015907</v>
      </c>
      <c r="L44" s="16">
        <f t="shared" si="4"/>
        <v>52.494505518498904</v>
      </c>
      <c r="M44" s="66"/>
    </row>
    <row r="45" spans="1:13" x14ac:dyDescent="0.35">
      <c r="A45" s="7" t="s">
        <v>782</v>
      </c>
      <c r="B45" s="40" t="s">
        <v>783</v>
      </c>
      <c r="C45" s="16">
        <f>LN(_xlfn.XLOOKUP(B45,'Productivity-all_inputs'!$B$3:$B$365,'Productivity-all_inputs'!$C$3:$C$365,"",0))</f>
        <v>3.3672958299864741</v>
      </c>
      <c r="D45" s="16">
        <f t="shared" si="0"/>
        <v>72.230153476197231</v>
      </c>
      <c r="E45" s="16">
        <f>LN(_xlfn.XLOOKUP(B45,'H-Income_all inputs'!$B$3:$B$376,'H-Income_all inputs'!$C$3:$C$376,"",0))</f>
        <v>9.903687532538795</v>
      </c>
      <c r="F45" s="16">
        <f t="shared" si="1"/>
        <v>78.302929047312219</v>
      </c>
      <c r="G45" s="16">
        <f>_xlfn.XLOOKUP(B45,'Skills-all_inputs'!$B$3:$B$365,'Skills-all_inputs'!$E$3:$E$365,"",0)</f>
        <v>10.7</v>
      </c>
      <c r="H45" s="16">
        <f t="shared" si="2"/>
        <v>52.694610778443099</v>
      </c>
      <c r="I45" s="16">
        <f>_xlfn.XLOOKUP(B45,'Unemployment_R-all_inputs'!$B$3:$B$365,'Unemployment_R-all_inputs'!$E$3:$E$365,"",0)</f>
        <v>3.75</v>
      </c>
      <c r="J45" s="16">
        <f t="shared" si="3"/>
        <v>24.778761061946902</v>
      </c>
      <c r="K45" s="16">
        <f>LN(_xlfn.XLOOKUP(B45,'Population_Density-all_inputs'!$B$3:$B$370,'Population_Density-all_inputs'!$E$3:$E$370,"",0))</f>
        <v>5.2969804785665202</v>
      </c>
      <c r="L45" s="16">
        <f t="shared" si="4"/>
        <v>61.231899778473363</v>
      </c>
      <c r="M45" s="66"/>
    </row>
    <row r="46" spans="1:13" x14ac:dyDescent="0.35">
      <c r="A46" s="7" t="s">
        <v>764</v>
      </c>
      <c r="B46" s="40" t="s">
        <v>765</v>
      </c>
      <c r="C46" s="16">
        <f>LN(_xlfn.XLOOKUP(B46,'Productivity-all_inputs'!$B$3:$B$365,'Productivity-all_inputs'!$C$3:$C$365,"",0))</f>
        <v>3.4904285153900978</v>
      </c>
      <c r="D46" s="16">
        <f t="shared" si="0"/>
        <v>60.623410158739105</v>
      </c>
      <c r="E46" s="16">
        <f>LN(_xlfn.XLOOKUP(B46,'H-Income_all inputs'!$B$3:$B$376,'H-Income_all inputs'!$C$3:$C$376,"",0))</f>
        <v>9.9497029763330911</v>
      </c>
      <c r="F46" s="16">
        <f t="shared" si="1"/>
        <v>75.81994190314596</v>
      </c>
      <c r="G46" s="16">
        <f>_xlfn.XLOOKUP(B46,'Skills-all_inputs'!$B$3:$B$365,'Skills-all_inputs'!$E$3:$E$365,"",0)</f>
        <v>5.3000000000000007</v>
      </c>
      <c r="H46" s="16">
        <f t="shared" si="2"/>
        <v>20.359281437125748</v>
      </c>
      <c r="I46" s="16">
        <f>_xlfn.XLOOKUP(B46,'Unemployment_R-all_inputs'!$B$3:$B$365,'Unemployment_R-all_inputs'!$E$3:$E$365,"",0)</f>
        <v>3.35</v>
      </c>
      <c r="J46" s="16">
        <f t="shared" si="3"/>
        <v>17.699115044247787</v>
      </c>
      <c r="K46" s="16">
        <f>LN(_xlfn.XLOOKUP(B46,'Population_Density-all_inputs'!$B$3:$B$370,'Population_Density-all_inputs'!$E$3:$E$370,"",0))</f>
        <v>6.5781811605324858</v>
      </c>
      <c r="L46" s="16">
        <f t="shared" si="4"/>
        <v>42.300377936999254</v>
      </c>
      <c r="M46" s="66"/>
    </row>
    <row r="47" spans="1:13" x14ac:dyDescent="0.35">
      <c r="A47" s="7" t="s">
        <v>226</v>
      </c>
      <c r="B47" s="40" t="s">
        <v>227</v>
      </c>
      <c r="C47" s="16">
        <f>LN(_xlfn.XLOOKUP(B47,'Productivity-all_inputs'!$B$3:$B$365,'Productivity-all_inputs'!$C$3:$C$365,"",0))</f>
        <v>3.7062280924485496</v>
      </c>
      <c r="D47" s="16">
        <f t="shared" si="0"/>
        <v>40.281692679557395</v>
      </c>
      <c r="E47" s="16">
        <f>LN(_xlfn.XLOOKUP(B47,'H-Income_all inputs'!$B$3:$B$376,'H-Income_all inputs'!$C$3:$C$376,"",0))</f>
        <v>10.145884560772224</v>
      </c>
      <c r="F47" s="16">
        <f t="shared" si="1"/>
        <v>65.234010052480755</v>
      </c>
      <c r="G47" s="16">
        <f>_xlfn.XLOOKUP(B47,'Skills-all_inputs'!$B$3:$B$365,'Skills-all_inputs'!$E$3:$E$365,"",0)</f>
        <v>5.45</v>
      </c>
      <c r="H47" s="16">
        <f t="shared" si="2"/>
        <v>21.257485029940117</v>
      </c>
      <c r="I47" s="16">
        <f>_xlfn.XLOOKUP(B47,'Unemployment_R-all_inputs'!$B$3:$B$365,'Unemployment_R-all_inputs'!$E$3:$E$365,"",0)</f>
        <v>3.5999999999999996</v>
      </c>
      <c r="J47" s="16">
        <f t="shared" si="3"/>
        <v>22.123893805309727</v>
      </c>
      <c r="K47" s="16">
        <f>LN(_xlfn.XLOOKUP(B47,'Population_Density-all_inputs'!$B$3:$B$370,'Population_Density-all_inputs'!$E$3:$E$370,"",0))</f>
        <v>5.2753720896260816</v>
      </c>
      <c r="L47" s="16">
        <f t="shared" si="4"/>
        <v>61.551193775848752</v>
      </c>
      <c r="M47" s="66"/>
    </row>
    <row r="48" spans="1:13" x14ac:dyDescent="0.35">
      <c r="A48" s="7" t="s">
        <v>228</v>
      </c>
      <c r="B48" s="40" t="s">
        <v>229</v>
      </c>
      <c r="C48" s="16">
        <f>LN(_xlfn.XLOOKUP(B48,'Productivity-all_inputs'!$B$3:$B$365,'Productivity-all_inputs'!$C$3:$C$365,"",0))</f>
        <v>3.5610460826040513</v>
      </c>
      <c r="D48" s="16">
        <f t="shared" si="0"/>
        <v>53.966851230709878</v>
      </c>
      <c r="E48" s="16">
        <f>LN(_xlfn.XLOOKUP(B48,'H-Income_all inputs'!$B$3:$B$376,'H-Income_all inputs'!$C$3:$C$376,"",0))</f>
        <v>10.012386799492118</v>
      </c>
      <c r="F48" s="16">
        <f t="shared" si="1"/>
        <v>72.437531255389743</v>
      </c>
      <c r="G48" s="16">
        <f>_xlfn.XLOOKUP(B48,'Skills-all_inputs'!$B$3:$B$365,'Skills-all_inputs'!$E$3:$E$365,"",0)</f>
        <v>6.55</v>
      </c>
      <c r="H48" s="16">
        <f t="shared" si="2"/>
        <v>27.844311377245507</v>
      </c>
      <c r="I48" s="16">
        <f>_xlfn.XLOOKUP(B48,'Unemployment_R-all_inputs'!$B$3:$B$365,'Unemployment_R-all_inputs'!$E$3:$E$365,"",0)</f>
        <v>3.45</v>
      </c>
      <c r="J48" s="16">
        <f t="shared" si="3"/>
        <v>19.469026548672566</v>
      </c>
      <c r="K48" s="16">
        <f>LN(_xlfn.XLOOKUP(B48,'Population_Density-all_inputs'!$B$3:$B$370,'Population_Density-all_inputs'!$E$3:$E$370,"",0))</f>
        <v>5.4160715013766305</v>
      </c>
      <c r="L48" s="16">
        <f t="shared" si="4"/>
        <v>59.472164296602159</v>
      </c>
      <c r="M48" s="66"/>
    </row>
    <row r="49" spans="1:13" x14ac:dyDescent="0.35">
      <c r="A49" s="7" t="s">
        <v>368</v>
      </c>
      <c r="B49" s="40" t="s">
        <v>369</v>
      </c>
      <c r="C49" s="16">
        <f>LN(_xlfn.XLOOKUP(B49,'Productivity-all_inputs'!$B$3:$B$365,'Productivity-all_inputs'!$C$3:$C$365,"",0))</f>
        <v>3.6375861597263857</v>
      </c>
      <c r="D49" s="16">
        <f t="shared" si="0"/>
        <v>46.752024186653237</v>
      </c>
      <c r="E49" s="16">
        <f>LN(_xlfn.XLOOKUP(B49,'H-Income_all inputs'!$B$3:$B$376,'H-Income_all inputs'!$C$3:$C$376,"",0))</f>
        <v>9.7929469768367596</v>
      </c>
      <c r="F49" s="16">
        <f t="shared" si="1"/>
        <v>84.278474504945407</v>
      </c>
      <c r="G49" s="16">
        <f>_xlfn.XLOOKUP(B49,'Skills-all_inputs'!$B$3:$B$365,'Skills-all_inputs'!$E$3:$E$365,"",0)</f>
        <v>9.4499999999999993</v>
      </c>
      <c r="H49" s="16">
        <f t="shared" si="2"/>
        <v>45.20958083832334</v>
      </c>
      <c r="I49" s="16">
        <f>_xlfn.XLOOKUP(B49,'Unemployment_R-all_inputs'!$B$3:$B$365,'Unemployment_R-all_inputs'!$E$3:$E$365,"",0)</f>
        <v>4.3</v>
      </c>
      <c r="J49" s="16">
        <f t="shared" si="3"/>
        <v>34.513274336283182</v>
      </c>
      <c r="K49" s="16">
        <f>LN(_xlfn.XLOOKUP(B49,'Population_Density-all_inputs'!$B$3:$B$370,'Population_Density-all_inputs'!$E$3:$E$370,"",0))</f>
        <v>6.9155142860656724</v>
      </c>
      <c r="L49" s="16">
        <f t="shared" si="4"/>
        <v>37.31581187816392</v>
      </c>
      <c r="M49" s="66"/>
    </row>
    <row r="50" spans="1:13" x14ac:dyDescent="0.35">
      <c r="A50" s="7" t="s">
        <v>436</v>
      </c>
      <c r="B50" s="40" t="s">
        <v>437</v>
      </c>
      <c r="C50" s="16">
        <f>LN(_xlfn.XLOOKUP(B50,'Productivity-all_inputs'!$B$3:$B$365,'Productivity-all_inputs'!$C$3:$C$365,"",0))</f>
        <v>3.4688560301359703</v>
      </c>
      <c r="D50" s="16">
        <f t="shared" si="0"/>
        <v>62.656877537798955</v>
      </c>
      <c r="E50" s="16">
        <f>LN(_xlfn.XLOOKUP(B50,'H-Income_all inputs'!$B$3:$B$376,'H-Income_all inputs'!$C$3:$C$376,"",0))</f>
        <v>9.7187831590403793</v>
      </c>
      <c r="F50" s="16">
        <f t="shared" si="1"/>
        <v>88.280344115806955</v>
      </c>
      <c r="G50" s="16">
        <f>_xlfn.XLOOKUP(B50,'Skills-all_inputs'!$B$3:$B$365,'Skills-all_inputs'!$E$3:$E$365,"",0)</f>
        <v>13.95</v>
      </c>
      <c r="H50" s="16">
        <f t="shared" si="2"/>
        <v>72.155688622754482</v>
      </c>
      <c r="I50" s="16">
        <f>_xlfn.XLOOKUP(B50,'Unemployment_R-all_inputs'!$B$3:$B$365,'Unemployment_R-all_inputs'!$E$3:$E$365,"",0)</f>
        <v>3.8499999999999996</v>
      </c>
      <c r="J50" s="16">
        <f t="shared" si="3"/>
        <v>26.548672566371671</v>
      </c>
      <c r="K50" s="16">
        <f>LN(_xlfn.XLOOKUP(B50,'Population_Density-all_inputs'!$B$3:$B$370,'Population_Density-all_inputs'!$E$3:$E$370,"",0))</f>
        <v>7.00005283987326</v>
      </c>
      <c r="L50" s="16">
        <f t="shared" si="4"/>
        <v>36.066637177913869</v>
      </c>
      <c r="M50" s="66"/>
    </row>
    <row r="51" spans="1:13" x14ac:dyDescent="0.35">
      <c r="A51" s="7" t="s">
        <v>682</v>
      </c>
      <c r="B51" s="40" t="s">
        <v>683</v>
      </c>
      <c r="C51" s="16">
        <f>LN(_xlfn.XLOOKUP(B51,'Productivity-all_inputs'!$B$3:$B$365,'Productivity-all_inputs'!$C$3:$C$365,"",0))</f>
        <v>3.2542429687054919</v>
      </c>
      <c r="D51" s="16">
        <f t="shared" si="0"/>
        <v>82.886751583282319</v>
      </c>
      <c r="E51" s="16">
        <f>LN(_xlfn.XLOOKUP(B51,'H-Income_all inputs'!$B$3:$B$376,'H-Income_all inputs'!$C$3:$C$376,"",0))</f>
        <v>9.7599058240581034</v>
      </c>
      <c r="F51" s="16">
        <f t="shared" si="1"/>
        <v>86.061370654868142</v>
      </c>
      <c r="G51" s="16">
        <f>_xlfn.XLOOKUP(B51,'Skills-all_inputs'!$B$3:$B$365,'Skills-all_inputs'!$E$3:$E$365,"",0)</f>
        <v>9.15</v>
      </c>
      <c r="H51" s="16">
        <f t="shared" si="2"/>
        <v>43.413173652694603</v>
      </c>
      <c r="I51" s="16">
        <f>_xlfn.XLOOKUP(B51,'Unemployment_R-all_inputs'!$B$3:$B$365,'Unemployment_R-all_inputs'!$E$3:$E$365,"",0)</f>
        <v>3.9</v>
      </c>
      <c r="J51" s="16">
        <f t="shared" si="3"/>
        <v>27.433628318584063</v>
      </c>
      <c r="K51" s="16">
        <f>LN(_xlfn.XLOOKUP(B51,'Population_Density-all_inputs'!$B$3:$B$370,'Population_Density-all_inputs'!$E$3:$E$370,"",0))</f>
        <v>6.6989920576374775</v>
      </c>
      <c r="L51" s="16">
        <f t="shared" si="4"/>
        <v>40.515228920592484</v>
      </c>
      <c r="M51" s="66"/>
    </row>
    <row r="52" spans="1:13" x14ac:dyDescent="0.35">
      <c r="A52" s="7" t="s">
        <v>454</v>
      </c>
      <c r="B52" s="40" t="s">
        <v>455</v>
      </c>
      <c r="C52" s="16">
        <f>LN(_xlfn.XLOOKUP(B52,'Productivity-all_inputs'!$B$3:$B$365,'Productivity-all_inputs'!$C$3:$C$365,"",0))</f>
        <v>3.3978584803966405</v>
      </c>
      <c r="D52" s="16">
        <f t="shared" si="0"/>
        <v>69.349254409883457</v>
      </c>
      <c r="E52" s="16">
        <f>LN(_xlfn.XLOOKUP(B52,'H-Income_all inputs'!$B$3:$B$376,'H-Income_all inputs'!$C$3:$C$376,"",0))</f>
        <v>9.6596947656540681</v>
      </c>
      <c r="F52" s="16">
        <f t="shared" si="1"/>
        <v>91.468745857698565</v>
      </c>
      <c r="G52" s="16">
        <f>_xlfn.XLOOKUP(B52,'Skills-all_inputs'!$B$3:$B$365,'Skills-all_inputs'!$E$3:$E$365,"",0)</f>
        <v>11.85</v>
      </c>
      <c r="H52" s="16">
        <f t="shared" si="2"/>
        <v>59.580838323353277</v>
      </c>
      <c r="I52" s="16">
        <f>_xlfn.XLOOKUP(B52,'Unemployment_R-all_inputs'!$B$3:$B$365,'Unemployment_R-all_inputs'!$E$3:$E$365,"",0)</f>
        <v>4.6500000000000004</v>
      </c>
      <c r="J52" s="16">
        <f t="shared" si="3"/>
        <v>40.707964601769916</v>
      </c>
      <c r="K52" s="16">
        <f>LN(_xlfn.XLOOKUP(B52,'Population_Density-all_inputs'!$B$3:$B$370,'Population_Density-all_inputs'!$E$3:$E$370,"",0))</f>
        <v>8.0171168098408074</v>
      </c>
      <c r="L52" s="16">
        <f t="shared" si="4"/>
        <v>21.038102591067272</v>
      </c>
      <c r="M52" s="66"/>
    </row>
    <row r="53" spans="1:13" x14ac:dyDescent="0.35">
      <c r="A53" s="7" t="s">
        <v>624</v>
      </c>
      <c r="B53" s="40" t="s">
        <v>625</v>
      </c>
      <c r="C53" s="16">
        <f>LN(_xlfn.XLOOKUP(B53,'Productivity-all_inputs'!$B$3:$B$365,'Productivity-all_inputs'!$C$3:$C$365,"",0))</f>
        <v>3.3741687092742358</v>
      </c>
      <c r="D53" s="16">
        <f t="shared" si="0"/>
        <v>71.58230156357601</v>
      </c>
      <c r="E53" s="16">
        <f>LN(_xlfn.XLOOKUP(B53,'H-Income_all inputs'!$B$3:$B$376,'H-Income_all inputs'!$C$3:$C$376,"",0))</f>
        <v>9.8691548734556225</v>
      </c>
      <c r="F53" s="16">
        <f t="shared" si="1"/>
        <v>80.16630667636862</v>
      </c>
      <c r="G53" s="16">
        <f>_xlfn.XLOOKUP(B53,'Skills-all_inputs'!$B$3:$B$365,'Skills-all_inputs'!$E$3:$E$365,"",0)</f>
        <v>6.25</v>
      </c>
      <c r="H53" s="16">
        <f t="shared" si="2"/>
        <v>26.047904191616759</v>
      </c>
      <c r="I53" s="16">
        <f>_xlfn.XLOOKUP(B53,'Unemployment_R-all_inputs'!$B$3:$B$365,'Unemployment_R-all_inputs'!$E$3:$E$365,"",0)</f>
        <v>3.5</v>
      </c>
      <c r="J53" s="16">
        <f t="shared" si="3"/>
        <v>20.353982300884951</v>
      </c>
      <c r="K53" s="16">
        <f>LN(_xlfn.XLOOKUP(B53,'Population_Density-all_inputs'!$B$3:$B$370,'Population_Density-all_inputs'!$E$3:$E$370,"",0))</f>
        <v>6.9429490651349939</v>
      </c>
      <c r="L53" s="16">
        <f t="shared" si="4"/>
        <v>36.910424863875164</v>
      </c>
      <c r="M53" s="66"/>
    </row>
    <row r="54" spans="1:13" x14ac:dyDescent="0.35">
      <c r="A54" s="7" t="s">
        <v>804</v>
      </c>
      <c r="B54" s="40" t="s">
        <v>805</v>
      </c>
      <c r="C54" s="16">
        <f>LN(_xlfn.XLOOKUP(B54,'Productivity-all_inputs'!$B$3:$B$365,'Productivity-all_inputs'!$C$3:$C$365,"",0))</f>
        <v>3.3672958299864741</v>
      </c>
      <c r="D54" s="16">
        <f t="shared" si="0"/>
        <v>72.230153476197231</v>
      </c>
      <c r="E54" s="16">
        <f>LN(_xlfn.XLOOKUP(B54,'H-Income_all inputs'!$B$3:$B$376,'H-Income_all inputs'!$C$3:$C$376,"",0))</f>
        <v>9.8613626262354561</v>
      </c>
      <c r="F54" s="16">
        <f t="shared" si="1"/>
        <v>80.586775285958268</v>
      </c>
      <c r="G54" s="16">
        <f>_xlfn.XLOOKUP(B54,'Skills-all_inputs'!$B$3:$B$365,'Skills-all_inputs'!$E$3:$E$365,"",0)</f>
        <v>6.95</v>
      </c>
      <c r="H54" s="16">
        <f t="shared" si="2"/>
        <v>30.23952095808383</v>
      </c>
      <c r="I54" s="16">
        <f>_xlfn.XLOOKUP(B54,'Unemployment_R-all_inputs'!$B$3:$B$365,'Unemployment_R-all_inputs'!$E$3:$E$365,"",0)</f>
        <v>3.45</v>
      </c>
      <c r="J54" s="16">
        <f t="shared" si="3"/>
        <v>19.469026548672566</v>
      </c>
      <c r="K54" s="16">
        <f>LN(_xlfn.XLOOKUP(B54,'Population_Density-all_inputs'!$B$3:$B$370,'Population_Density-all_inputs'!$E$3:$E$370,"",0))</f>
        <v>7.0890281592712689</v>
      </c>
      <c r="L54" s="16">
        <f t="shared" si="4"/>
        <v>34.751903095856719</v>
      </c>
      <c r="M54" s="66"/>
    </row>
    <row r="55" spans="1:13" x14ac:dyDescent="0.35">
      <c r="A55" s="7" t="s">
        <v>430</v>
      </c>
      <c r="B55" s="40" t="s">
        <v>431</v>
      </c>
      <c r="C55" s="16">
        <f>LN(_xlfn.XLOOKUP(B55,'Productivity-all_inputs'!$B$3:$B$365,'Productivity-all_inputs'!$C$3:$C$365,"",0))</f>
        <v>3.3638415951183864</v>
      </c>
      <c r="D55" s="16">
        <f t="shared" si="0"/>
        <v>72.555756847395429</v>
      </c>
      <c r="E55" s="16">
        <f>LN(_xlfn.XLOOKUP(B55,'H-Income_all inputs'!$B$3:$B$376,'H-Income_all inputs'!$C$3:$C$376,"",0))</f>
        <v>9.6096532605991491</v>
      </c>
      <c r="F55" s="16">
        <f t="shared" si="1"/>
        <v>94.168978724766916</v>
      </c>
      <c r="G55" s="16">
        <f>_xlfn.XLOOKUP(B55,'Skills-all_inputs'!$B$3:$B$365,'Skills-all_inputs'!$E$3:$E$365,"",0)</f>
        <v>10.100000000000001</v>
      </c>
      <c r="H55" s="16">
        <f t="shared" si="2"/>
        <v>49.101796407185624</v>
      </c>
      <c r="I55" s="16">
        <f>_xlfn.XLOOKUP(B55,'Unemployment_R-all_inputs'!$B$3:$B$365,'Unemployment_R-all_inputs'!$E$3:$E$365,"",0)</f>
        <v>5.25</v>
      </c>
      <c r="J55" s="16">
        <f t="shared" si="3"/>
        <v>51.32743362831858</v>
      </c>
      <c r="K55" s="16">
        <f>LN(_xlfn.XLOOKUP(B55,'Population_Density-all_inputs'!$B$3:$B$370,'Population_Density-all_inputs'!$E$3:$E$370,"",0))</f>
        <v>7.7576025430178666</v>
      </c>
      <c r="L55" s="16">
        <f t="shared" si="4"/>
        <v>24.872786789793864</v>
      </c>
      <c r="M55" s="66"/>
    </row>
    <row r="56" spans="1:13" x14ac:dyDescent="0.35">
      <c r="A56" s="7" t="s">
        <v>306</v>
      </c>
      <c r="B56" s="40" t="s">
        <v>307</v>
      </c>
      <c r="C56" s="16">
        <f>LN(_xlfn.XLOOKUP(B56,'Productivity-all_inputs'!$B$3:$B$365,'Productivity-all_inputs'!$C$3:$C$365,"",0))</f>
        <v>3.4436180975461075</v>
      </c>
      <c r="D56" s="16">
        <f t="shared" si="0"/>
        <v>65.035857615051697</v>
      </c>
      <c r="E56" s="16">
        <f>LN(_xlfn.XLOOKUP(B56,'H-Income_all inputs'!$B$3:$B$376,'H-Income_all inputs'!$C$3:$C$376,"",0))</f>
        <v>9.9289603485091593</v>
      </c>
      <c r="F56" s="16">
        <f t="shared" si="1"/>
        <v>76.939211304377551</v>
      </c>
      <c r="G56" s="16">
        <f>_xlfn.XLOOKUP(B56,'Skills-all_inputs'!$B$3:$B$365,'Skills-all_inputs'!$E$3:$E$365,"",0)</f>
        <v>6.6</v>
      </c>
      <c r="H56" s="16">
        <f t="shared" si="2"/>
        <v>28.143712574850291</v>
      </c>
      <c r="I56" s="16">
        <f>_xlfn.XLOOKUP(B56,'Unemployment_R-all_inputs'!$B$3:$B$365,'Unemployment_R-all_inputs'!$E$3:$E$365,"",0)</f>
        <v>3.5999999999999996</v>
      </c>
      <c r="J56" s="16">
        <f t="shared" si="3"/>
        <v>22.123893805309727</v>
      </c>
      <c r="K56" s="16">
        <f>LN(_xlfn.XLOOKUP(B56,'Population_Density-all_inputs'!$B$3:$B$370,'Population_Density-all_inputs'!$E$3:$E$370,"",0))</f>
        <v>4.4035373358017491</v>
      </c>
      <c r="L56" s="16">
        <f t="shared" si="4"/>
        <v>74.433764723949452</v>
      </c>
      <c r="M56" s="66"/>
    </row>
    <row r="57" spans="1:13" x14ac:dyDescent="0.35">
      <c r="A57" s="7" t="s">
        <v>518</v>
      </c>
      <c r="B57" s="40" t="s">
        <v>519</v>
      </c>
      <c r="C57" s="16">
        <f>LN(_xlfn.XLOOKUP(B57,'Productivity-all_inputs'!$B$3:$B$365,'Productivity-all_inputs'!$C$3:$C$365,"",0))</f>
        <v>3.3032169733019514</v>
      </c>
      <c r="D57" s="16">
        <f t="shared" si="0"/>
        <v>78.270359934583723</v>
      </c>
      <c r="E57" s="16">
        <f>LN(_xlfn.XLOOKUP(B57,'H-Income_all inputs'!$B$3:$B$376,'H-Income_all inputs'!$C$3:$C$376,"",0))</f>
        <v>9.7152887585692973</v>
      </c>
      <c r="F57" s="16">
        <f t="shared" si="1"/>
        <v>88.468901494174361</v>
      </c>
      <c r="G57" s="16">
        <f>_xlfn.XLOOKUP(B57,'Skills-all_inputs'!$B$3:$B$365,'Skills-all_inputs'!$E$3:$E$365,"",0)</f>
        <v>11.2</v>
      </c>
      <c r="H57" s="16">
        <f t="shared" si="2"/>
        <v>55.688622754491</v>
      </c>
      <c r="I57" s="16">
        <f>_xlfn.XLOOKUP(B57,'Unemployment_R-all_inputs'!$B$3:$B$365,'Unemployment_R-all_inputs'!$E$3:$E$365,"",0)</f>
        <v>4.6999999999999993</v>
      </c>
      <c r="J57" s="16">
        <f t="shared" si="3"/>
        <v>41.592920353982286</v>
      </c>
      <c r="K57" s="16">
        <f>LN(_xlfn.XLOOKUP(B57,'Population_Density-all_inputs'!$B$3:$B$370,'Population_Density-all_inputs'!$E$3:$E$370,"",0))</f>
        <v>6.2022652646313308</v>
      </c>
      <c r="L57" s="16">
        <f t="shared" si="4"/>
        <v>47.855058085069203</v>
      </c>
      <c r="M57" s="66"/>
    </row>
    <row r="58" spans="1:13" x14ac:dyDescent="0.35">
      <c r="A58" s="7" t="s">
        <v>526</v>
      </c>
      <c r="B58" s="40" t="s">
        <v>527</v>
      </c>
      <c r="C58" s="16">
        <f>LN(_xlfn.XLOOKUP(B58,'Productivity-all_inputs'!$B$3:$B$365,'Productivity-all_inputs'!$C$3:$C$365,"",0))</f>
        <v>3.505557396986398</v>
      </c>
      <c r="D58" s="16">
        <f t="shared" si="0"/>
        <v>59.197330277569669</v>
      </c>
      <c r="E58" s="16">
        <f>LN(_xlfn.XLOOKUP(B58,'H-Income_all inputs'!$B$3:$B$376,'H-Income_all inputs'!$C$3:$C$376,"",0))</f>
        <v>9.7537106272179006</v>
      </c>
      <c r="F58" s="16">
        <f t="shared" si="1"/>
        <v>86.395662641240548</v>
      </c>
      <c r="G58" s="16">
        <f>_xlfn.XLOOKUP(B58,'Skills-all_inputs'!$B$3:$B$365,'Skills-all_inputs'!$E$3:$E$365,"",0)</f>
        <v>9.25</v>
      </c>
      <c r="H58" s="16">
        <f t="shared" si="2"/>
        <v>44.011976047904184</v>
      </c>
      <c r="I58" s="16">
        <f>_xlfn.XLOOKUP(B58,'Unemployment_R-all_inputs'!$B$3:$B$365,'Unemployment_R-all_inputs'!$E$3:$E$365,"",0)</f>
        <v>4.3499999999999996</v>
      </c>
      <c r="J58" s="16">
        <f t="shared" si="3"/>
        <v>35.398230088495566</v>
      </c>
      <c r="K58" s="16">
        <f>LN(_xlfn.XLOOKUP(B58,'Population_Density-all_inputs'!$B$3:$B$370,'Population_Density-all_inputs'!$E$3:$E$370,"",0))</f>
        <v>4.8069998925597863</v>
      </c>
      <c r="L58" s="16">
        <f t="shared" si="4"/>
        <v>68.472044352585584</v>
      </c>
      <c r="M58" s="66"/>
    </row>
    <row r="59" spans="1:13" x14ac:dyDescent="0.35">
      <c r="A59" s="7" t="s">
        <v>824</v>
      </c>
      <c r="B59" s="40" t="s">
        <v>825</v>
      </c>
      <c r="C59" s="16">
        <f>LN(_xlfn.XLOOKUP(B59,'Productivity-all_inputs'!$B$3:$B$365,'Productivity-all_inputs'!$C$3:$C$365,"",0))</f>
        <v>3.5438536820636788</v>
      </c>
      <c r="D59" s="16">
        <f t="shared" si="0"/>
        <v>55.587442704281038</v>
      </c>
      <c r="E59" s="16">
        <f>LN(_xlfn.XLOOKUP(B59,'H-Income_all inputs'!$B$3:$B$376,'H-Income_all inputs'!$C$3:$C$376,"",0))</f>
        <v>9.9142296490680302</v>
      </c>
      <c r="F59" s="16">
        <f t="shared" si="1"/>
        <v>77.734077860493102</v>
      </c>
      <c r="G59" s="16">
        <f>_xlfn.XLOOKUP(B59,'Skills-all_inputs'!$B$3:$B$365,'Skills-all_inputs'!$E$3:$E$365,"",0)</f>
        <v>4.6999999999999993</v>
      </c>
      <c r="H59" s="16">
        <f t="shared" si="2"/>
        <v>16.766467065868259</v>
      </c>
      <c r="I59" s="16">
        <f>_xlfn.XLOOKUP(B59,'Unemployment_R-all_inputs'!$B$3:$B$365,'Unemployment_R-all_inputs'!$E$3:$E$365,"",0)</f>
        <v>3.05</v>
      </c>
      <c r="J59" s="16">
        <f t="shared" si="3"/>
        <v>12.389380530973446</v>
      </c>
      <c r="K59" s="16">
        <f>LN(_xlfn.XLOOKUP(B59,'Population_Density-all_inputs'!$B$3:$B$370,'Population_Density-all_inputs'!$E$3:$E$370,"",0))</f>
        <v>6.2397681335846746</v>
      </c>
      <c r="L59" s="16">
        <f t="shared" si="4"/>
        <v>47.300901041054274</v>
      </c>
      <c r="M59" s="66"/>
    </row>
    <row r="60" spans="1:13" x14ac:dyDescent="0.35">
      <c r="A60" s="7" t="s">
        <v>256</v>
      </c>
      <c r="B60" s="40" t="s">
        <v>257</v>
      </c>
      <c r="C60" s="16">
        <f>LN(_xlfn.XLOOKUP(B60,'Productivity-all_inputs'!$B$3:$B$365,'Productivity-all_inputs'!$C$3:$C$365,"",0))</f>
        <v>3.2771447329921766</v>
      </c>
      <c r="D60" s="16">
        <f t="shared" si="0"/>
        <v>80.727983594740948</v>
      </c>
      <c r="E60" s="16">
        <f>LN(_xlfn.XLOOKUP(B60,'H-Income_all inputs'!$B$3:$B$376,'H-Income_all inputs'!$C$3:$C$376,"",0))</f>
        <v>10.006991345550789</v>
      </c>
      <c r="F60" s="16">
        <f t="shared" si="1"/>
        <v>72.72866922274585</v>
      </c>
      <c r="G60" s="16">
        <f>_xlfn.XLOOKUP(B60,'Skills-all_inputs'!$B$3:$B$365,'Skills-all_inputs'!$E$3:$E$365,"",0)</f>
        <v>4.8000000000000007</v>
      </c>
      <c r="H60" s="16">
        <f t="shared" si="2"/>
        <v>17.365269461077844</v>
      </c>
      <c r="I60" s="16">
        <f>_xlfn.XLOOKUP(B60,'Unemployment_R-all_inputs'!$B$3:$B$365,'Unemployment_R-all_inputs'!$E$3:$E$365,"",0)</f>
        <v>2.35</v>
      </c>
      <c r="J60" s="16">
        <f t="shared" si="3"/>
        <v>0</v>
      </c>
      <c r="K60" s="16">
        <f>LN(_xlfn.XLOOKUP(B60,'Population_Density-all_inputs'!$B$3:$B$370,'Population_Density-all_inputs'!$E$3:$E$370,"",0))</f>
        <v>3.31855677413412</v>
      </c>
      <c r="L60" s="16">
        <f t="shared" si="4"/>
        <v>90.465861404749688</v>
      </c>
      <c r="M60" s="66"/>
    </row>
    <row r="61" spans="1:13" x14ac:dyDescent="0.35">
      <c r="A61" s="7" t="s">
        <v>370</v>
      </c>
      <c r="B61" s="40" t="s">
        <v>371</v>
      </c>
      <c r="C61" s="16">
        <f>LN(_xlfn.XLOOKUP(B61,'Productivity-all_inputs'!$B$3:$B$365,'Productivity-all_inputs'!$C$3:$C$365,"",0))</f>
        <v>3.4626060097907989</v>
      </c>
      <c r="D61" s="16">
        <f t="shared" si="0"/>
        <v>63.246017469552292</v>
      </c>
      <c r="E61" s="16">
        <f>LN(_xlfn.XLOOKUP(B61,'H-Income_all inputs'!$B$3:$B$376,'H-Income_all inputs'!$C$3:$C$376,"",0))</f>
        <v>10.064202355576024</v>
      </c>
      <c r="F61" s="16">
        <f t="shared" si="1"/>
        <v>69.641570833942907</v>
      </c>
      <c r="G61" s="16">
        <f>_xlfn.XLOOKUP(B61,'Skills-all_inputs'!$B$3:$B$365,'Skills-all_inputs'!$E$3:$E$365,"",0)</f>
        <v>2.8</v>
      </c>
      <c r="H61" s="16">
        <f t="shared" si="2"/>
        <v>5.3892215568862261</v>
      </c>
      <c r="I61" s="16">
        <f>_xlfn.XLOOKUP(B61,'Unemployment_R-all_inputs'!$B$3:$B$365,'Unemployment_R-all_inputs'!$E$3:$E$365,"",0)</f>
        <v>3.05</v>
      </c>
      <c r="J61" s="16">
        <f t="shared" si="3"/>
        <v>12.389380530973446</v>
      </c>
      <c r="K61" s="16">
        <f>LN(_xlfn.XLOOKUP(B61,'Population_Density-all_inputs'!$B$3:$B$370,'Population_Density-all_inputs'!$E$3:$E$370,"",0))</f>
        <v>3.6948433784313206</v>
      </c>
      <c r="L61" s="16">
        <f t="shared" si="4"/>
        <v>84.905703524584112</v>
      </c>
      <c r="M61" s="66"/>
    </row>
    <row r="62" spans="1:13" x14ac:dyDescent="0.35">
      <c r="A62" s="7" t="s">
        <v>380</v>
      </c>
      <c r="B62" s="40" t="s">
        <v>381</v>
      </c>
      <c r="C62" s="16">
        <f>LN(_xlfn.XLOOKUP(B62,'Productivity-all_inputs'!$B$3:$B$365,'Productivity-all_inputs'!$C$3:$C$365,"",0))</f>
        <v>3.417726683613366</v>
      </c>
      <c r="D62" s="16">
        <f t="shared" si="0"/>
        <v>67.476436204386559</v>
      </c>
      <c r="E62" s="16">
        <f>LN(_xlfn.XLOOKUP(B62,'H-Income_all inputs'!$B$3:$B$376,'H-Income_all inputs'!$C$3:$C$376,"",0))</f>
        <v>10.198691266386755</v>
      </c>
      <c r="F62" s="16">
        <f t="shared" si="1"/>
        <v>62.384567335970324</v>
      </c>
      <c r="G62" s="16">
        <f>_xlfn.XLOOKUP(B62,'Skills-all_inputs'!$B$3:$B$365,'Skills-all_inputs'!$E$3:$E$365,"",0)</f>
        <v>2.7</v>
      </c>
      <c r="H62" s="16">
        <f t="shared" si="2"/>
        <v>4.7904191616766472</v>
      </c>
      <c r="I62" s="16">
        <f>_xlfn.XLOOKUP(B62,'Unemployment_R-all_inputs'!$B$3:$B$365,'Unemployment_R-all_inputs'!$E$3:$E$365,"",0)</f>
        <v>2.9000000000000004</v>
      </c>
      <c r="J62" s="16">
        <f t="shared" si="3"/>
        <v>9.7345132743362868</v>
      </c>
      <c r="K62" s="16">
        <f>LN(_xlfn.XLOOKUP(B62,'Population_Density-all_inputs'!$B$3:$B$370,'Population_Density-all_inputs'!$E$3:$E$370,"",0))</f>
        <v>4.2814912256664126</v>
      </c>
      <c r="L62" s="16">
        <f t="shared" si="4"/>
        <v>76.237165730689981</v>
      </c>
      <c r="M62" s="66"/>
    </row>
    <row r="63" spans="1:13" x14ac:dyDescent="0.35">
      <c r="A63" s="7" t="s">
        <v>590</v>
      </c>
      <c r="B63" s="40" t="s">
        <v>591</v>
      </c>
      <c r="C63" s="16">
        <f>LN(_xlfn.XLOOKUP(B63,'Productivity-all_inputs'!$B$3:$B$365,'Productivity-all_inputs'!$C$3:$C$365,"",0))</f>
        <v>3.0726933146901194</v>
      </c>
      <c r="D63" s="16">
        <f t="shared" si="0"/>
        <v>100</v>
      </c>
      <c r="E63" s="16">
        <f>LN(_xlfn.XLOOKUP(B63,'H-Income_all inputs'!$B$3:$B$376,'H-Income_all inputs'!$C$3:$C$376,"",0))</f>
        <v>9.9538479118750782</v>
      </c>
      <c r="F63" s="16">
        <f t="shared" si="1"/>
        <v>75.596281740045953</v>
      </c>
      <c r="G63" s="16">
        <f>_xlfn.XLOOKUP(B63,'Skills-all_inputs'!$B$3:$B$365,'Skills-all_inputs'!$E$3:$E$365,"",0)</f>
        <v>5.55</v>
      </c>
      <c r="H63" s="16">
        <f t="shared" si="2"/>
        <v>21.856287425149699</v>
      </c>
      <c r="I63" s="16">
        <f>_xlfn.XLOOKUP(B63,'Unemployment_R-all_inputs'!$B$3:$B$365,'Unemployment_R-all_inputs'!$E$3:$E$365,"",0)</f>
        <v>2.95</v>
      </c>
      <c r="J63" s="16">
        <f t="shared" si="3"/>
        <v>10.619469026548673</v>
      </c>
      <c r="K63" s="16">
        <f>LN(_xlfn.XLOOKUP(B63,'Population_Density-all_inputs'!$B$3:$B$370,'Population_Density-all_inputs'!$E$3:$E$370,"",0))</f>
        <v>3.2300493613883807</v>
      </c>
      <c r="L63" s="16">
        <f t="shared" si="4"/>
        <v>91.773681515301917</v>
      </c>
      <c r="M63" s="66"/>
    </row>
    <row r="64" spans="1:13" x14ac:dyDescent="0.35">
      <c r="A64" s="7" t="s">
        <v>612</v>
      </c>
      <c r="B64" s="40" t="s">
        <v>613</v>
      </c>
      <c r="C64" s="16">
        <f>LN(_xlfn.XLOOKUP(B64,'Productivity-all_inputs'!$B$3:$B$365,'Productivity-all_inputs'!$C$3:$C$365,"",0))</f>
        <v>3.3741687092742358</v>
      </c>
      <c r="D64" s="16">
        <f t="shared" si="0"/>
        <v>71.58230156357601</v>
      </c>
      <c r="E64" s="16">
        <f>LN(_xlfn.XLOOKUP(B64,'H-Income_all inputs'!$B$3:$B$376,'H-Income_all inputs'!$C$3:$C$376,"",0))</f>
        <v>10.000795735003125</v>
      </c>
      <c r="F64" s="16">
        <f t="shared" si="1"/>
        <v>73.062983532717098</v>
      </c>
      <c r="G64" s="16">
        <f>_xlfn.XLOOKUP(B64,'Skills-all_inputs'!$B$3:$B$365,'Skills-all_inputs'!$E$3:$E$365,"",0)</f>
        <v>5.45</v>
      </c>
      <c r="H64" s="16">
        <f t="shared" si="2"/>
        <v>21.257485029940117</v>
      </c>
      <c r="I64" s="16">
        <f>_xlfn.XLOOKUP(B64,'Unemployment_R-all_inputs'!$B$3:$B$365,'Unemployment_R-all_inputs'!$E$3:$E$365,"",0)</f>
        <v>3.25</v>
      </c>
      <c r="J64" s="16">
        <f t="shared" si="3"/>
        <v>15.929203539823005</v>
      </c>
      <c r="K64" s="16">
        <f>LN(_xlfn.XLOOKUP(B64,'Population_Density-all_inputs'!$B$3:$B$370,'Population_Density-all_inputs'!$E$3:$E$370,"",0))</f>
        <v>3.0476107813950861</v>
      </c>
      <c r="L64" s="16">
        <f t="shared" si="4"/>
        <v>94.469465251984587</v>
      </c>
      <c r="M64" s="66"/>
    </row>
    <row r="65" spans="1:13" x14ac:dyDescent="0.35">
      <c r="A65" s="7" t="s">
        <v>618</v>
      </c>
      <c r="B65" s="40" t="s">
        <v>619</v>
      </c>
      <c r="C65" s="16">
        <f>LN(_xlfn.XLOOKUP(B65,'Productivity-all_inputs'!$B$3:$B$365,'Productivity-all_inputs'!$C$3:$C$365,"",0))</f>
        <v>3.2268439945173775</v>
      </c>
      <c r="D65" s="16">
        <f t="shared" si="0"/>
        <v>85.469435941384901</v>
      </c>
      <c r="E65" s="16">
        <f>LN(_xlfn.XLOOKUP(B65,'H-Income_all inputs'!$B$3:$B$376,'H-Income_all inputs'!$C$3:$C$376,"",0))</f>
        <v>9.8582809596980496</v>
      </c>
      <c r="F65" s="16">
        <f t="shared" si="1"/>
        <v>80.753061596901901</v>
      </c>
      <c r="G65" s="16">
        <f>_xlfn.XLOOKUP(B65,'Skills-all_inputs'!$B$3:$B$365,'Skills-all_inputs'!$E$3:$E$365,"",0)</f>
        <v>8.4499999999999993</v>
      </c>
      <c r="H65" s="16">
        <f t="shared" si="2"/>
        <v>39.221556886227532</v>
      </c>
      <c r="I65" s="16">
        <f>_xlfn.XLOOKUP(B65,'Unemployment_R-all_inputs'!$B$3:$B$365,'Unemployment_R-all_inputs'!$E$3:$E$365,"",0)</f>
        <v>3.9000000000000004</v>
      </c>
      <c r="J65" s="16">
        <f t="shared" si="3"/>
        <v>27.433628318584073</v>
      </c>
      <c r="K65" s="16">
        <f>LN(_xlfn.XLOOKUP(B65,'Population_Density-all_inputs'!$B$3:$B$370,'Population_Density-all_inputs'!$E$3:$E$370,"",0))</f>
        <v>4.3178621568002988</v>
      </c>
      <c r="L65" s="16">
        <f t="shared" si="4"/>
        <v>75.699734642143142</v>
      </c>
      <c r="M65" s="66"/>
    </row>
    <row r="66" spans="1:13" x14ac:dyDescent="0.35">
      <c r="A66" s="7" t="s">
        <v>626</v>
      </c>
      <c r="B66" s="40" t="s">
        <v>627</v>
      </c>
      <c r="C66" s="16">
        <f>LN(_xlfn.XLOOKUP(B66,'Productivity-all_inputs'!$B$3:$B$365,'Productivity-all_inputs'!$C$3:$C$365,"",0))</f>
        <v>3.5025498759224432</v>
      </c>
      <c r="D66" s="16">
        <f t="shared" si="0"/>
        <v>59.480825475426741</v>
      </c>
      <c r="E66" s="16">
        <f>LN(_xlfn.XLOOKUP(B66,'H-Income_all inputs'!$B$3:$B$376,'H-Income_all inputs'!$C$3:$C$376,"",0))</f>
        <v>9.9985249678708801</v>
      </c>
      <c r="F66" s="16">
        <f t="shared" si="1"/>
        <v>73.18551382106908</v>
      </c>
      <c r="G66" s="16">
        <f>_xlfn.XLOOKUP(B66,'Skills-all_inputs'!$B$3:$B$365,'Skills-all_inputs'!$E$3:$E$365,"",0)</f>
        <v>7.2</v>
      </c>
      <c r="H66" s="16">
        <f t="shared" si="2"/>
        <v>31.736526946107787</v>
      </c>
      <c r="I66" s="16">
        <f>_xlfn.XLOOKUP(B66,'Unemployment_R-all_inputs'!$B$3:$B$365,'Unemployment_R-all_inputs'!$E$3:$E$365,"",0)</f>
        <v>3.25</v>
      </c>
      <c r="J66" s="16">
        <f t="shared" si="3"/>
        <v>15.929203539823005</v>
      </c>
      <c r="K66" s="16">
        <f>LN(_xlfn.XLOOKUP(B66,'Population_Density-all_inputs'!$B$3:$B$370,'Population_Density-all_inputs'!$E$3:$E$370,"",0))</f>
        <v>4.5372652262166042</v>
      </c>
      <c r="L66" s="16">
        <f t="shared" si="4"/>
        <v>72.457749167730483</v>
      </c>
      <c r="M66" s="66"/>
    </row>
    <row r="67" spans="1:13" x14ac:dyDescent="0.35">
      <c r="A67" s="7" t="s">
        <v>126</v>
      </c>
      <c r="B67" s="40" t="s">
        <v>127</v>
      </c>
      <c r="C67" s="16">
        <f>LN(_xlfn.XLOOKUP(B67,'Productivity-all_inputs'!$B$3:$B$365,'Productivity-all_inputs'!$C$3:$C$365,"",0))</f>
        <v>3.2733640101522705</v>
      </c>
      <c r="D67" s="16">
        <f t="shared" si="0"/>
        <v>81.084362401987761</v>
      </c>
      <c r="E67" s="16">
        <f>LN(_xlfn.XLOOKUP(B67,'H-Income_all inputs'!$B$3:$B$376,'H-Income_all inputs'!$C$3:$C$376,"",0))</f>
        <v>9.7464243019562673</v>
      </c>
      <c r="F67" s="16">
        <f t="shared" si="1"/>
        <v>86.788831770147041</v>
      </c>
      <c r="G67" s="16">
        <f>_xlfn.XLOOKUP(B67,'Skills-all_inputs'!$B$3:$B$365,'Skills-all_inputs'!$E$3:$E$365,"",0)</f>
        <v>8.9499999999999993</v>
      </c>
      <c r="H67" s="16">
        <f t="shared" si="2"/>
        <v>42.215568862275433</v>
      </c>
      <c r="I67" s="16">
        <f>_xlfn.XLOOKUP(B67,'Unemployment_R-all_inputs'!$B$3:$B$365,'Unemployment_R-all_inputs'!$E$3:$E$365,"",0)</f>
        <v>4.8499999999999996</v>
      </c>
      <c r="J67" s="16">
        <f t="shared" si="3"/>
        <v>44.247787610619454</v>
      </c>
      <c r="K67" s="16">
        <f>LN(_xlfn.XLOOKUP(B67,'Population_Density-all_inputs'!$B$3:$B$370,'Population_Density-all_inputs'!$E$3:$E$370,"",0))</f>
        <v>6.1424027525368778</v>
      </c>
      <c r="L67" s="16">
        <f t="shared" si="4"/>
        <v>48.739609952043423</v>
      </c>
      <c r="M67" s="66"/>
    </row>
    <row r="68" spans="1:13" x14ac:dyDescent="0.35">
      <c r="A68" s="7" t="s">
        <v>274</v>
      </c>
      <c r="B68" s="40" t="s">
        <v>275</v>
      </c>
      <c r="C68" s="16">
        <f>LN(_xlfn.XLOOKUP(B68,'Productivity-all_inputs'!$B$3:$B$365,'Productivity-all_inputs'!$C$3:$C$365,"",0))</f>
        <v>3.3068867021909143</v>
      </c>
      <c r="D68" s="16">
        <f t="shared" ref="D68:D131" si="5">100-(100*(C68-MIN(C$4:C$309))/(MAX(C$4:C$309)-MIN(C$4:C$309)))</f>
        <v>77.924443648268408</v>
      </c>
      <c r="E68" s="16">
        <f>LN(_xlfn.XLOOKUP(B68,'H-Income_all inputs'!$B$3:$B$376,'H-Income_all inputs'!$C$3:$C$376,"",0))</f>
        <v>9.7410274448377283</v>
      </c>
      <c r="F68" s="16">
        <f t="shared" ref="F68:F131" si="6">100-(100*(E68-MIN(E$4:E$309))/(MAX(E$4:E$309)-MIN(E$4:E$309)))</f>
        <v>87.080045452756266</v>
      </c>
      <c r="G68" s="16">
        <f>_xlfn.XLOOKUP(B68,'Skills-all_inputs'!$B$3:$B$365,'Skills-all_inputs'!$E$3:$E$365,"",0)</f>
        <v>9.1</v>
      </c>
      <c r="H68" s="16">
        <f t="shared" ref="H68:H131" si="7">100*(G68-MIN(G$4:G$309))/(MAX(G$4:G$309)-MIN(G$4:G$309))</f>
        <v>43.113772455089808</v>
      </c>
      <c r="I68" s="16">
        <f>_xlfn.XLOOKUP(B68,'Unemployment_R-all_inputs'!$B$3:$B$365,'Unemployment_R-all_inputs'!$E$3:$E$365,"",0)</f>
        <v>5.0999999999999996</v>
      </c>
      <c r="J68" s="16">
        <f t="shared" ref="J68:J131" si="8">100*(I68-MIN(I$4:I$309))/(MAX(I$4:I$309)-MIN(I$4:I$309))</f>
        <v>48.672566371681405</v>
      </c>
      <c r="K68" s="16">
        <f>LN(_xlfn.XLOOKUP(B68,'Population_Density-all_inputs'!$B$3:$B$370,'Population_Density-all_inputs'!$E$3:$E$370,"",0))</f>
        <v>5.822492769352694</v>
      </c>
      <c r="L68" s="16">
        <f t="shared" ref="L68:L131" si="9">100-(100*(K68-MIN(K$4:K$309))/(MAX(K$4:K$309)-MIN(K$4:K$309)))</f>
        <v>53.466724852313099</v>
      </c>
      <c r="M68" s="66"/>
    </row>
    <row r="69" spans="1:13" x14ac:dyDescent="0.35">
      <c r="A69" s="7" t="s">
        <v>600</v>
      </c>
      <c r="B69" s="40" t="s">
        <v>601</v>
      </c>
      <c r="C69" s="16">
        <f>LN(_xlfn.XLOOKUP(B69,'Productivity-all_inputs'!$B$3:$B$365,'Productivity-all_inputs'!$C$3:$C$365,"",0))</f>
        <v>3.3178157727231046</v>
      </c>
      <c r="D69" s="16">
        <f t="shared" si="5"/>
        <v>76.894246702999851</v>
      </c>
      <c r="E69" s="16">
        <f>LN(_xlfn.XLOOKUP(B69,'H-Income_all inputs'!$B$3:$B$376,'H-Income_all inputs'!$C$3:$C$376,"",0))</f>
        <v>9.7400858805946839</v>
      </c>
      <c r="F69" s="16">
        <f t="shared" si="6"/>
        <v>87.130852132386195</v>
      </c>
      <c r="G69" s="16">
        <f>_xlfn.XLOOKUP(B69,'Skills-all_inputs'!$B$3:$B$365,'Skills-all_inputs'!$E$3:$E$365,"",0)</f>
        <v>5.15</v>
      </c>
      <c r="H69" s="16">
        <f t="shared" si="7"/>
        <v>19.461077844311376</v>
      </c>
      <c r="I69" s="16">
        <f>_xlfn.XLOOKUP(B69,'Unemployment_R-all_inputs'!$B$3:$B$365,'Unemployment_R-all_inputs'!$E$3:$E$365,"",0)</f>
        <v>4.75</v>
      </c>
      <c r="J69" s="16">
        <f t="shared" si="8"/>
        <v>42.477876106194685</v>
      </c>
      <c r="K69" s="16">
        <f>LN(_xlfn.XLOOKUP(B69,'Population_Density-all_inputs'!$B$3:$B$370,'Population_Density-all_inputs'!$E$3:$E$370,"",0))</f>
        <v>6.3323064015023878</v>
      </c>
      <c r="L69" s="16">
        <f t="shared" si="9"/>
        <v>45.933519439626977</v>
      </c>
      <c r="M69" s="66"/>
    </row>
    <row r="70" spans="1:13" x14ac:dyDescent="0.35">
      <c r="A70" s="7" t="s">
        <v>630</v>
      </c>
      <c r="B70" s="40" t="s">
        <v>631</v>
      </c>
      <c r="C70" s="16">
        <f>LN(_xlfn.XLOOKUP(B70,'Productivity-all_inputs'!$B$3:$B$365,'Productivity-all_inputs'!$C$3:$C$365,"",0))</f>
        <v>3.3978584803966405</v>
      </c>
      <c r="D70" s="16">
        <f t="shared" si="5"/>
        <v>69.349254409883457</v>
      </c>
      <c r="E70" s="16">
        <f>LN(_xlfn.XLOOKUP(B70,'H-Income_all inputs'!$B$3:$B$376,'H-Income_all inputs'!$C$3:$C$376,"",0))</f>
        <v>9.6884981654777871</v>
      </c>
      <c r="F70" s="16">
        <f t="shared" si="6"/>
        <v>89.914518285966651</v>
      </c>
      <c r="G70" s="16">
        <f>_xlfn.XLOOKUP(B70,'Skills-all_inputs'!$B$3:$B$365,'Skills-all_inputs'!$E$3:$E$365,"",0)</f>
        <v>7.0500000000000007</v>
      </c>
      <c r="H70" s="16">
        <f t="shared" si="7"/>
        <v>30.838323353293408</v>
      </c>
      <c r="I70" s="16">
        <f>_xlfn.XLOOKUP(B70,'Unemployment_R-all_inputs'!$B$3:$B$365,'Unemployment_R-all_inputs'!$E$3:$E$365,"",0)</f>
        <v>4.8499999999999996</v>
      </c>
      <c r="J70" s="16">
        <f t="shared" si="8"/>
        <v>44.247787610619454</v>
      </c>
      <c r="K70" s="16">
        <f>LN(_xlfn.XLOOKUP(B70,'Population_Density-all_inputs'!$B$3:$B$370,'Population_Density-all_inputs'!$E$3:$E$370,"",0))</f>
        <v>6.9618565736405724</v>
      </c>
      <c r="L70" s="16">
        <f t="shared" si="9"/>
        <v>36.63104013103851</v>
      </c>
      <c r="M70" s="66"/>
    </row>
    <row r="71" spans="1:13" x14ac:dyDescent="0.35">
      <c r="A71" s="7" t="s">
        <v>162</v>
      </c>
      <c r="B71" s="40" t="s">
        <v>163</v>
      </c>
      <c r="C71" s="16">
        <f>LN(_xlfn.XLOOKUP(B71,'Productivity-all_inputs'!$B$3:$B$365,'Productivity-all_inputs'!$C$3:$C$365,"",0))</f>
        <v>3.3178157727231046</v>
      </c>
      <c r="D71" s="16">
        <f t="shared" si="5"/>
        <v>76.894246702999851</v>
      </c>
      <c r="E71" s="16">
        <f>LN(_xlfn.XLOOKUP(B71,'H-Income_all inputs'!$B$3:$B$376,'H-Income_all inputs'!$C$3:$C$376,"",0))</f>
        <v>9.6361308465455924</v>
      </c>
      <c r="F71" s="16">
        <f t="shared" si="6"/>
        <v>92.740251756328433</v>
      </c>
      <c r="G71" s="16">
        <f>_xlfn.XLOOKUP(B71,'Skills-all_inputs'!$B$3:$B$365,'Skills-all_inputs'!$E$3:$E$365,"",0)</f>
        <v>12.100000000000001</v>
      </c>
      <c r="H71" s="16">
        <f t="shared" si="7"/>
        <v>61.077844311377241</v>
      </c>
      <c r="I71" s="16">
        <f>_xlfn.XLOOKUP(B71,'Unemployment_R-all_inputs'!$B$3:$B$365,'Unemployment_R-all_inputs'!$E$3:$E$365,"",0)</f>
        <v>5.9</v>
      </c>
      <c r="J71" s="16">
        <f t="shared" si="8"/>
        <v>62.831858407079643</v>
      </c>
      <c r="K71" s="16">
        <f>LN(_xlfn.XLOOKUP(B71,'Population_Density-all_inputs'!$B$3:$B$370,'Population_Density-all_inputs'!$E$3:$E$370,"",0))</f>
        <v>6.8107931692156516</v>
      </c>
      <c r="L71" s="16">
        <f t="shared" si="9"/>
        <v>38.863212015250632</v>
      </c>
      <c r="M71" s="66"/>
    </row>
    <row r="72" spans="1:13" x14ac:dyDescent="0.35">
      <c r="A72" s="7" t="s">
        <v>442</v>
      </c>
      <c r="B72" s="40" t="s">
        <v>443</v>
      </c>
      <c r="C72" s="16">
        <f>LN(_xlfn.XLOOKUP(B72,'Productivity-all_inputs'!$B$3:$B$365,'Productivity-all_inputs'!$C$3:$C$365,"",0))</f>
        <v>3.5085558999826545</v>
      </c>
      <c r="D72" s="16">
        <f t="shared" si="5"/>
        <v>58.914685141551601</v>
      </c>
      <c r="E72" s="16">
        <f>LN(_xlfn.XLOOKUP(B72,'H-Income_all inputs'!$B$3:$B$376,'H-Income_all inputs'!$C$3:$C$376,"",0))</f>
        <v>9.8327431480103709</v>
      </c>
      <c r="F72" s="16">
        <f t="shared" si="6"/>
        <v>82.131078473020906</v>
      </c>
      <c r="G72" s="16">
        <f>_xlfn.XLOOKUP(B72,'Skills-all_inputs'!$B$3:$B$365,'Skills-all_inputs'!$E$3:$E$365,"",0)</f>
        <v>5.45</v>
      </c>
      <c r="H72" s="16">
        <f t="shared" si="7"/>
        <v>21.257485029940117</v>
      </c>
      <c r="I72" s="16">
        <f>_xlfn.XLOOKUP(B72,'Unemployment_R-all_inputs'!$B$3:$B$365,'Unemployment_R-all_inputs'!$E$3:$E$365,"",0)</f>
        <v>4.75</v>
      </c>
      <c r="J72" s="16">
        <f t="shared" si="8"/>
        <v>42.477876106194685</v>
      </c>
      <c r="K72" s="16">
        <f>LN(_xlfn.XLOOKUP(B72,'Population_Density-all_inputs'!$B$3:$B$370,'Population_Density-all_inputs'!$E$3:$E$370,"",0))</f>
        <v>6.8496861309690802</v>
      </c>
      <c r="L72" s="16">
        <f t="shared" si="9"/>
        <v>38.288514416912783</v>
      </c>
      <c r="M72" s="66"/>
    </row>
    <row r="73" spans="1:13" x14ac:dyDescent="0.35">
      <c r="A73" s="7" t="s">
        <v>196</v>
      </c>
      <c r="B73" s="40" t="s">
        <v>197</v>
      </c>
      <c r="C73" s="16">
        <f>LN(_xlfn.XLOOKUP(B73,'Productivity-all_inputs'!$B$3:$B$365,'Productivity-all_inputs'!$C$3:$C$365,"",0))</f>
        <v>3.3707381741774469</v>
      </c>
      <c r="D73" s="16">
        <f t="shared" si="5"/>
        <v>71.905670944983072</v>
      </c>
      <c r="E73" s="16">
        <f>LN(_xlfn.XLOOKUP(B73,'H-Income_all inputs'!$B$3:$B$376,'H-Income_all inputs'!$C$3:$C$376,"",0))</f>
        <v>9.7915498992952639</v>
      </c>
      <c r="F73" s="16">
        <f t="shared" si="6"/>
        <v>84.353860620755668</v>
      </c>
      <c r="G73" s="16">
        <f>_xlfn.XLOOKUP(B73,'Skills-all_inputs'!$B$3:$B$365,'Skills-all_inputs'!$E$3:$E$365,"",0)</f>
        <v>9.4</v>
      </c>
      <c r="H73" s="16">
        <f t="shared" si="7"/>
        <v>44.910179640718553</v>
      </c>
      <c r="I73" s="16">
        <f>_xlfn.XLOOKUP(B73,'Unemployment_R-all_inputs'!$B$3:$B$365,'Unemployment_R-all_inputs'!$E$3:$E$365,"",0)</f>
        <v>4.5500000000000007</v>
      </c>
      <c r="J73" s="16">
        <f t="shared" si="8"/>
        <v>38.93805309734514</v>
      </c>
      <c r="K73" s="16">
        <f>LN(_xlfn.XLOOKUP(B73,'Population_Density-all_inputs'!$B$3:$B$370,'Population_Density-all_inputs'!$E$3:$E$370,"",0))</f>
        <v>5.8795503979306902</v>
      </c>
      <c r="L73" s="16">
        <f t="shared" si="9"/>
        <v>52.623619040045241</v>
      </c>
      <c r="M73" s="66"/>
    </row>
    <row r="74" spans="1:13" x14ac:dyDescent="0.35">
      <c r="A74" s="7" t="s">
        <v>434</v>
      </c>
      <c r="B74" s="40" t="s">
        <v>435</v>
      </c>
      <c r="C74" s="16">
        <f>LN(_xlfn.XLOOKUP(B74,'Productivity-all_inputs'!$B$3:$B$365,'Productivity-all_inputs'!$C$3:$C$365,"",0))</f>
        <v>3.2846635654062037</v>
      </c>
      <c r="D74" s="16">
        <f t="shared" si="5"/>
        <v>80.019242795411088</v>
      </c>
      <c r="E74" s="16">
        <f>LN(_xlfn.XLOOKUP(B74,'H-Income_all inputs'!$B$3:$B$376,'H-Income_all inputs'!$C$3:$C$376,"",0))</f>
        <v>9.7577678981867226</v>
      </c>
      <c r="F74" s="16">
        <f t="shared" si="6"/>
        <v>86.176732846691166</v>
      </c>
      <c r="G74" s="16">
        <f>_xlfn.XLOOKUP(B74,'Skills-all_inputs'!$B$3:$B$365,'Skills-all_inputs'!$E$3:$E$365,"",0)</f>
        <v>9.3500000000000014</v>
      </c>
      <c r="H74" s="16">
        <f t="shared" si="7"/>
        <v>44.610778443113773</v>
      </c>
      <c r="I74" s="16">
        <f>_xlfn.XLOOKUP(B74,'Unemployment_R-all_inputs'!$B$3:$B$365,'Unemployment_R-all_inputs'!$E$3:$E$365,"",0)</f>
        <v>4.6500000000000004</v>
      </c>
      <c r="J74" s="16">
        <f t="shared" si="8"/>
        <v>40.707964601769916</v>
      </c>
      <c r="K74" s="16">
        <f>LN(_xlfn.XLOOKUP(B74,'Population_Density-all_inputs'!$B$3:$B$370,'Population_Density-all_inputs'!$E$3:$E$370,"",0))</f>
        <v>6.5042827915767853</v>
      </c>
      <c r="L74" s="16">
        <f t="shared" si="9"/>
        <v>43.392329108760592</v>
      </c>
      <c r="M74" s="66"/>
    </row>
    <row r="75" spans="1:13" x14ac:dyDescent="0.35">
      <c r="A75" s="7" t="s">
        <v>756</v>
      </c>
      <c r="B75" s="40" t="s">
        <v>757</v>
      </c>
      <c r="C75" s="16">
        <f>LN(_xlfn.XLOOKUP(B75,'Productivity-all_inputs'!$B$3:$B$365,'Productivity-all_inputs'!$C$3:$C$365,"",0))</f>
        <v>3.3911470458086539</v>
      </c>
      <c r="D75" s="16">
        <f t="shared" si="5"/>
        <v>69.981888208937903</v>
      </c>
      <c r="E75" s="16">
        <f>LN(_xlfn.XLOOKUP(B75,'H-Income_all inputs'!$B$3:$B$376,'H-Income_all inputs'!$C$3:$C$376,"",0))</f>
        <v>9.7601366776402454</v>
      </c>
      <c r="F75" s="16">
        <f t="shared" si="6"/>
        <v>86.048913826695284</v>
      </c>
      <c r="G75" s="16">
        <f>_xlfn.XLOOKUP(B75,'Skills-all_inputs'!$B$3:$B$365,'Skills-all_inputs'!$E$3:$E$365,"",0)</f>
        <v>8.5</v>
      </c>
      <c r="H75" s="16">
        <f t="shared" si="7"/>
        <v>39.520958083832326</v>
      </c>
      <c r="I75" s="16">
        <f>_xlfn.XLOOKUP(B75,'Unemployment_R-all_inputs'!$B$3:$B$365,'Unemployment_R-all_inputs'!$E$3:$E$365,"",0)</f>
        <v>4.4000000000000004</v>
      </c>
      <c r="J75" s="16">
        <f t="shared" si="8"/>
        <v>36.283185840707965</v>
      </c>
      <c r="K75" s="16">
        <f>LN(_xlfn.XLOOKUP(B75,'Population_Density-all_inputs'!$B$3:$B$370,'Population_Density-all_inputs'!$E$3:$E$370,"",0))</f>
        <v>6.4632215931867503</v>
      </c>
      <c r="L75" s="16">
        <f t="shared" si="9"/>
        <v>43.999065418770378</v>
      </c>
      <c r="M75" s="66"/>
    </row>
    <row r="76" spans="1:13" x14ac:dyDescent="0.35">
      <c r="A76" s="7" t="s">
        <v>270</v>
      </c>
      <c r="B76" s="40" t="s">
        <v>271</v>
      </c>
      <c r="C76" s="16">
        <f>LN(_xlfn.XLOOKUP(B76,'Productivity-all_inputs'!$B$3:$B$365,'Productivity-all_inputs'!$C$3:$C$365,"",0))</f>
        <v>3.459466289786131</v>
      </c>
      <c r="D76" s="16">
        <f t="shared" si="5"/>
        <v>63.541974014830366</v>
      </c>
      <c r="E76" s="16">
        <f>LN(_xlfn.XLOOKUP(B76,'H-Income_all inputs'!$B$3:$B$376,'H-Income_all inputs'!$C$3:$C$376,"",0))</f>
        <v>9.7287174118950084</v>
      </c>
      <c r="F76" s="16">
        <f t="shared" si="6"/>
        <v>87.744293170928344</v>
      </c>
      <c r="G76" s="16">
        <f>_xlfn.XLOOKUP(B76,'Skills-all_inputs'!$B$3:$B$365,'Skills-all_inputs'!$E$3:$E$365,"",0)</f>
        <v>7.35</v>
      </c>
      <c r="H76" s="16">
        <f t="shared" si="7"/>
        <v>32.634730538922142</v>
      </c>
      <c r="I76" s="16">
        <f>_xlfn.XLOOKUP(B76,'Unemployment_R-all_inputs'!$B$3:$B$365,'Unemployment_R-all_inputs'!$E$3:$E$365,"",0)</f>
        <v>5.4</v>
      </c>
      <c r="J76" s="16">
        <f t="shared" si="8"/>
        <v>53.982300884955748</v>
      </c>
      <c r="K76" s="16">
        <f>LN(_xlfn.XLOOKUP(B76,'Population_Density-all_inputs'!$B$3:$B$370,'Population_Density-all_inputs'!$E$3:$E$370,"",0))</f>
        <v>7.6311325013631093</v>
      </c>
      <c r="L76" s="16">
        <f t="shared" si="9"/>
        <v>26.741557537094153</v>
      </c>
      <c r="M76" s="66"/>
    </row>
    <row r="77" spans="1:13" x14ac:dyDescent="0.35">
      <c r="A77" s="7" t="s">
        <v>152</v>
      </c>
      <c r="B77" s="40" t="s">
        <v>153</v>
      </c>
      <c r="C77" s="16">
        <f>LN(_xlfn.XLOOKUP(B77,'Productivity-all_inputs'!$B$3:$B$365,'Productivity-all_inputs'!$C$3:$C$365,"",0))</f>
        <v>3.7256934272366524</v>
      </c>
      <c r="D77" s="16">
        <f t="shared" si="5"/>
        <v>38.446849691009618</v>
      </c>
      <c r="E77" s="16">
        <f>LN(_xlfn.XLOOKUP(B77,'H-Income_all inputs'!$B$3:$B$376,'H-Income_all inputs'!$C$3:$C$376,"",0))</f>
        <v>9.6842115127484067</v>
      </c>
      <c r="F77" s="16">
        <f t="shared" si="6"/>
        <v>90.145825489394653</v>
      </c>
      <c r="G77" s="16">
        <f>_xlfn.XLOOKUP(B77,'Skills-all_inputs'!$B$3:$B$365,'Skills-all_inputs'!$E$3:$E$365,"",0)</f>
        <v>9.25</v>
      </c>
      <c r="H77" s="16">
        <f t="shared" si="7"/>
        <v>44.011976047904184</v>
      </c>
      <c r="I77" s="16">
        <f>_xlfn.XLOOKUP(B77,'Unemployment_R-all_inputs'!$B$3:$B$365,'Unemployment_R-all_inputs'!$E$3:$E$365,"",0)</f>
        <v>4.3</v>
      </c>
      <c r="J77" s="16">
        <f t="shared" si="8"/>
        <v>34.513274336283182</v>
      </c>
      <c r="K77" s="16">
        <f>LN(_xlfn.XLOOKUP(B77,'Population_Density-all_inputs'!$B$3:$B$370,'Population_Density-all_inputs'!$E$3:$E$370,"",0))</f>
        <v>5.7528214820890753</v>
      </c>
      <c r="L77" s="16">
        <f t="shared" si="9"/>
        <v>54.496215013472607</v>
      </c>
      <c r="M77" s="66"/>
    </row>
    <row r="78" spans="1:13" x14ac:dyDescent="0.35">
      <c r="A78" s="7" t="s">
        <v>230</v>
      </c>
      <c r="B78" s="40" t="s">
        <v>231</v>
      </c>
      <c r="C78" s="16">
        <f>LN(_xlfn.XLOOKUP(B78,'Productivity-all_inputs'!$B$3:$B$365,'Productivity-all_inputs'!$C$3:$C$365,"",0))</f>
        <v>3.3322045101752038</v>
      </c>
      <c r="D78" s="16">
        <f t="shared" si="5"/>
        <v>75.537934350017608</v>
      </c>
      <c r="E78" s="16">
        <f>LN(_xlfn.XLOOKUP(B78,'H-Income_all inputs'!$B$3:$B$376,'H-Income_all inputs'!$C$3:$C$376,"",0))</f>
        <v>9.7292532059247918</v>
      </c>
      <c r="F78" s="16">
        <f t="shared" si="6"/>
        <v>87.715381797307344</v>
      </c>
      <c r="G78" s="16">
        <f>_xlfn.XLOOKUP(B78,'Skills-all_inputs'!$B$3:$B$365,'Skills-all_inputs'!$E$3:$E$365,"",0)</f>
        <v>5.6</v>
      </c>
      <c r="H78" s="16">
        <f t="shared" si="7"/>
        <v>22.155688622754486</v>
      </c>
      <c r="I78" s="16">
        <f>_xlfn.XLOOKUP(B78,'Unemployment_R-all_inputs'!$B$3:$B$365,'Unemployment_R-all_inputs'!$E$3:$E$365,"",0)</f>
        <v>5.15</v>
      </c>
      <c r="J78" s="16">
        <f t="shared" si="8"/>
        <v>49.557522123893804</v>
      </c>
      <c r="K78" s="16">
        <f>LN(_xlfn.XLOOKUP(B78,'Population_Density-all_inputs'!$B$3:$B$370,'Population_Density-all_inputs'!$E$3:$E$370,"",0))</f>
        <v>6.8859365433641271</v>
      </c>
      <c r="L78" s="16">
        <f t="shared" si="9"/>
        <v>37.752864160337673</v>
      </c>
      <c r="M78" s="66"/>
    </row>
    <row r="79" spans="1:13" x14ac:dyDescent="0.35">
      <c r="A79" s="7" t="s">
        <v>516</v>
      </c>
      <c r="B79" s="40" t="s">
        <v>517</v>
      </c>
      <c r="C79" s="16">
        <f>LN(_xlfn.XLOOKUP(B79,'Productivity-all_inputs'!$B$3:$B$365,'Productivity-all_inputs'!$C$3:$C$365,"",0))</f>
        <v>3.3568971227655755</v>
      </c>
      <c r="D79" s="16">
        <f t="shared" si="5"/>
        <v>73.210357271401847</v>
      </c>
      <c r="E79" s="16">
        <f>LN(_xlfn.XLOOKUP(B79,'H-Income_all inputs'!$B$3:$B$376,'H-Income_all inputs'!$C$3:$C$376,"",0))</f>
        <v>9.8571294285579789</v>
      </c>
      <c r="F79" s="16">
        <f t="shared" si="6"/>
        <v>80.815198061991424</v>
      </c>
      <c r="G79" s="16">
        <f>_xlfn.XLOOKUP(B79,'Skills-all_inputs'!$B$3:$B$365,'Skills-all_inputs'!$E$3:$E$365,"",0)</f>
        <v>5.05</v>
      </c>
      <c r="H79" s="16">
        <f t="shared" si="7"/>
        <v>18.862275449101794</v>
      </c>
      <c r="I79" s="16">
        <f>_xlfn.XLOOKUP(B79,'Unemployment_R-all_inputs'!$B$3:$B$365,'Unemployment_R-all_inputs'!$E$3:$E$365,"",0)</f>
        <v>3.8499999999999996</v>
      </c>
      <c r="J79" s="16">
        <f t="shared" si="8"/>
        <v>26.548672566371671</v>
      </c>
      <c r="K79" s="16">
        <f>LN(_xlfn.XLOOKUP(B79,'Population_Density-all_inputs'!$B$3:$B$370,'Population_Density-all_inputs'!$E$3:$E$370,"",0))</f>
        <v>5.3851621980907849</v>
      </c>
      <c r="L79" s="16">
        <f t="shared" si="9"/>
        <v>59.92889223820989</v>
      </c>
      <c r="M79" s="66"/>
    </row>
    <row r="80" spans="1:13" x14ac:dyDescent="0.35">
      <c r="A80" s="7" t="s">
        <v>108</v>
      </c>
      <c r="B80" s="40" t="s">
        <v>109</v>
      </c>
      <c r="C80" s="16">
        <f>LN(_xlfn.XLOOKUP(B80,'Productivity-all_inputs'!$B$3:$B$365,'Productivity-all_inputs'!$C$3:$C$365,"",0))</f>
        <v>3.427514689979529</v>
      </c>
      <c r="D80" s="16">
        <f t="shared" si="5"/>
        <v>66.55379834337262</v>
      </c>
      <c r="E80" s="16">
        <f>LN(_xlfn.XLOOKUP(B80,'H-Income_all inputs'!$B$3:$B$376,'H-Income_all inputs'!$C$3:$C$376,"",0))</f>
        <v>9.8512991207905412</v>
      </c>
      <c r="F80" s="16">
        <f t="shared" si="6"/>
        <v>81.129800683185195</v>
      </c>
      <c r="G80" s="16">
        <f>_xlfn.XLOOKUP(B80,'Skills-all_inputs'!$B$3:$B$365,'Skills-all_inputs'!$E$3:$E$365,"",0)</f>
        <v>4.45</v>
      </c>
      <c r="H80" s="16">
        <f t="shared" si="7"/>
        <v>15.26946107784431</v>
      </c>
      <c r="I80" s="16">
        <f>_xlfn.XLOOKUP(B80,'Unemployment_R-all_inputs'!$B$3:$B$365,'Unemployment_R-all_inputs'!$E$3:$E$365,"",0)</f>
        <v>3.75</v>
      </c>
      <c r="J80" s="16">
        <f t="shared" si="8"/>
        <v>24.778761061946902</v>
      </c>
      <c r="K80" s="16">
        <f>LN(_xlfn.XLOOKUP(B80,'Population_Density-all_inputs'!$B$3:$B$370,'Population_Density-all_inputs'!$E$3:$E$370,"",0))</f>
        <v>5.6881727807905929</v>
      </c>
      <c r="L80" s="16">
        <f t="shared" si="9"/>
        <v>55.451489482088348</v>
      </c>
      <c r="M80" s="66"/>
    </row>
    <row r="81" spans="1:13" x14ac:dyDescent="0.35">
      <c r="A81" s="7" t="s">
        <v>272</v>
      </c>
      <c r="B81" s="40" t="s">
        <v>273</v>
      </c>
      <c r="C81" s="16">
        <f>LN(_xlfn.XLOOKUP(B81,'Productivity-all_inputs'!$B$3:$B$365,'Productivity-all_inputs'!$C$3:$C$365,"",0))</f>
        <v>3.1863526331626408</v>
      </c>
      <c r="D81" s="16">
        <f t="shared" si="5"/>
        <v>89.286235975253419</v>
      </c>
      <c r="E81" s="16">
        <f>LN(_xlfn.XLOOKUP(B81,'H-Income_all inputs'!$B$3:$B$376,'H-Income_all inputs'!$C$3:$C$376,"",0))</f>
        <v>10.1517138842178</v>
      </c>
      <c r="F81" s="16">
        <f t="shared" si="6"/>
        <v>64.919460545161911</v>
      </c>
      <c r="G81" s="16">
        <f>_xlfn.XLOOKUP(B81,'Skills-all_inputs'!$B$3:$B$365,'Skills-all_inputs'!$E$3:$E$365,"",0)</f>
        <v>6.1</v>
      </c>
      <c r="H81" s="16">
        <f t="shared" si="7"/>
        <v>25.149700598802387</v>
      </c>
      <c r="I81" s="16">
        <f>_xlfn.XLOOKUP(B81,'Unemployment_R-all_inputs'!$B$3:$B$365,'Unemployment_R-all_inputs'!$E$3:$E$365,"",0)</f>
        <v>3.55</v>
      </c>
      <c r="J81" s="16">
        <f t="shared" si="8"/>
        <v>21.238938053097339</v>
      </c>
      <c r="K81" s="16">
        <f>LN(_xlfn.XLOOKUP(B81,'Population_Density-all_inputs'!$B$3:$B$370,'Population_Density-all_inputs'!$E$3:$E$370,"",0))</f>
        <v>3.966439666153013</v>
      </c>
      <c r="L81" s="16">
        <f t="shared" si="9"/>
        <v>80.892490664615394</v>
      </c>
      <c r="M81" s="66"/>
    </row>
    <row r="82" spans="1:13" x14ac:dyDescent="0.35">
      <c r="A82" s="7" t="s">
        <v>326</v>
      </c>
      <c r="B82" s="40" t="s">
        <v>327</v>
      </c>
      <c r="C82" s="16">
        <f>LN(_xlfn.XLOOKUP(B82,'Productivity-all_inputs'!$B$3:$B$365,'Productivity-all_inputs'!$C$3:$C$365,"",0))</f>
        <v>3.1986731175506815</v>
      </c>
      <c r="D82" s="16">
        <f t="shared" si="5"/>
        <v>88.124881462680349</v>
      </c>
      <c r="E82" s="16">
        <f>LN(_xlfn.XLOOKUP(B82,'H-Income_all inputs'!$B$3:$B$376,'H-Income_all inputs'!$C$3:$C$376,"",0))</f>
        <v>9.8147109821452823</v>
      </c>
      <c r="F82" s="16">
        <f t="shared" si="6"/>
        <v>83.104091712329023</v>
      </c>
      <c r="G82" s="16">
        <f>_xlfn.XLOOKUP(B82,'Skills-all_inputs'!$B$3:$B$365,'Skills-all_inputs'!$E$3:$E$365,"",0)</f>
        <v>3.9</v>
      </c>
      <c r="H82" s="16">
        <f t="shared" si="7"/>
        <v>11.976047904191615</v>
      </c>
      <c r="I82" s="16">
        <f>_xlfn.XLOOKUP(B82,'Unemployment_R-all_inputs'!$B$3:$B$365,'Unemployment_R-all_inputs'!$E$3:$E$365,"",0)</f>
        <v>3.9499999999999997</v>
      </c>
      <c r="J82" s="16">
        <f t="shared" si="8"/>
        <v>28.318584070796454</v>
      </c>
      <c r="K82" s="16">
        <f>LN(_xlfn.XLOOKUP(B82,'Population_Density-all_inputs'!$B$3:$B$370,'Population_Density-all_inputs'!$E$3:$E$370,"",0))</f>
        <v>6.4737597086059964</v>
      </c>
      <c r="L82" s="16">
        <f t="shared" si="9"/>
        <v>43.843350108096871</v>
      </c>
      <c r="M82" s="66"/>
    </row>
    <row r="83" spans="1:13" x14ac:dyDescent="0.35">
      <c r="A83" s="7" t="s">
        <v>398</v>
      </c>
      <c r="B83" s="40" t="s">
        <v>399</v>
      </c>
      <c r="C83" s="16">
        <f>LN(_xlfn.XLOOKUP(B83,'Productivity-all_inputs'!$B$3:$B$365,'Productivity-all_inputs'!$C$3:$C$365,"",0))</f>
        <v>3.2068032436339315</v>
      </c>
      <c r="D83" s="16">
        <f t="shared" si="5"/>
        <v>87.358518849231842</v>
      </c>
      <c r="E83" s="16">
        <f>LN(_xlfn.XLOOKUP(B83,'H-Income_all inputs'!$B$3:$B$376,'H-Income_all inputs'!$C$3:$C$376,"",0))</f>
        <v>9.894648603868923</v>
      </c>
      <c r="F83" s="16">
        <f t="shared" si="6"/>
        <v>78.79066841987283</v>
      </c>
      <c r="G83" s="16">
        <f>_xlfn.XLOOKUP(B83,'Skills-all_inputs'!$B$3:$B$365,'Skills-all_inputs'!$E$3:$E$365,"",0)</f>
        <v>6.1999999999999993</v>
      </c>
      <c r="H83" s="16">
        <f t="shared" si="7"/>
        <v>25.748502994011965</v>
      </c>
      <c r="I83" s="16">
        <f>_xlfn.XLOOKUP(B83,'Unemployment_R-all_inputs'!$B$3:$B$365,'Unemployment_R-all_inputs'!$E$3:$E$365,"",0)</f>
        <v>4</v>
      </c>
      <c r="J83" s="16">
        <f t="shared" si="8"/>
        <v>29.203539823008846</v>
      </c>
      <c r="K83" s="16">
        <f>LN(_xlfn.XLOOKUP(B83,'Population_Density-all_inputs'!$B$3:$B$370,'Population_Density-all_inputs'!$E$3:$E$370,"",0))</f>
        <v>4.6615967805741674</v>
      </c>
      <c r="L83" s="16">
        <f t="shared" si="9"/>
        <v>70.620577544239922</v>
      </c>
      <c r="M83" s="66"/>
    </row>
    <row r="84" spans="1:13" x14ac:dyDescent="0.35">
      <c r="A84" s="7" t="s">
        <v>646</v>
      </c>
      <c r="B84" s="40" t="s">
        <v>647</v>
      </c>
      <c r="C84" s="16">
        <f>LN(_xlfn.XLOOKUP(B84,'Productivity-all_inputs'!$B$3:$B$365,'Productivity-all_inputs'!$C$3:$C$365,"",0))</f>
        <v>3.8958936234982624</v>
      </c>
      <c r="D84" s="16">
        <f t="shared" si="5"/>
        <v>22.403424794411308</v>
      </c>
      <c r="E84" s="16">
        <f>LN(_xlfn.XLOOKUP(B84,'H-Income_all inputs'!$B$3:$B$376,'H-Income_all inputs'!$C$3:$C$376,"",0))</f>
        <v>9.9111580588403481</v>
      </c>
      <c r="F84" s="16">
        <f t="shared" si="6"/>
        <v>77.899820455122324</v>
      </c>
      <c r="G84" s="16">
        <f>_xlfn.XLOOKUP(B84,'Skills-all_inputs'!$B$3:$B$365,'Skills-all_inputs'!$E$3:$E$365,"",0)</f>
        <v>3.55</v>
      </c>
      <c r="H84" s="16">
        <f t="shared" si="7"/>
        <v>9.8802395209580816</v>
      </c>
      <c r="I84" s="16">
        <f>_xlfn.XLOOKUP(B84,'Unemployment_R-all_inputs'!$B$3:$B$365,'Unemployment_R-all_inputs'!$E$3:$E$365,"",0)</f>
        <v>3.6</v>
      </c>
      <c r="J84" s="16">
        <f t="shared" si="8"/>
        <v>22.123893805309734</v>
      </c>
      <c r="K84" s="16">
        <f>LN(_xlfn.XLOOKUP(B84,'Population_Density-all_inputs'!$B$3:$B$370,'Population_Density-all_inputs'!$E$3:$E$370,"",0))</f>
        <v>5.3165546797301255</v>
      </c>
      <c r="L84" s="16">
        <f t="shared" si="9"/>
        <v>60.942663734445055</v>
      </c>
      <c r="M84" s="66"/>
    </row>
    <row r="85" spans="1:13" x14ac:dyDescent="0.35">
      <c r="A85" s="7" t="s">
        <v>544</v>
      </c>
      <c r="B85" s="40" t="s">
        <v>545</v>
      </c>
      <c r="C85" s="16">
        <f>LN(_xlfn.XLOOKUP(B85,'Productivity-all_inputs'!$B$3:$B$365,'Productivity-all_inputs'!$C$3:$C$365,"",0))</f>
        <v>3.427514689979529</v>
      </c>
      <c r="D85" s="16">
        <f t="shared" si="5"/>
        <v>66.55379834337262</v>
      </c>
      <c r="E85" s="16">
        <f>LN(_xlfn.XLOOKUP(B85,'H-Income_all inputs'!$B$3:$B$376,'H-Income_all inputs'!$C$3:$C$376,"",0))</f>
        <v>9.5015910693049896</v>
      </c>
      <c r="F85" s="16">
        <f t="shared" si="6"/>
        <v>100</v>
      </c>
      <c r="G85" s="16">
        <f>_xlfn.XLOOKUP(B85,'Skills-all_inputs'!$B$3:$B$365,'Skills-all_inputs'!$E$3:$E$365,"",0)</f>
        <v>8.25</v>
      </c>
      <c r="H85" s="16">
        <f t="shared" si="7"/>
        <v>38.023952095808376</v>
      </c>
      <c r="I85" s="16">
        <f>_xlfn.XLOOKUP(B85,'Unemployment_R-all_inputs'!$B$3:$B$365,'Unemployment_R-all_inputs'!$E$3:$E$365,"",0)</f>
        <v>6.6999999999999993</v>
      </c>
      <c r="J85" s="16">
        <f t="shared" si="8"/>
        <v>76.99115044247786</v>
      </c>
      <c r="K85" s="16">
        <f>LN(_xlfn.XLOOKUP(B85,'Population_Density-all_inputs'!$B$3:$B$370,'Population_Density-all_inputs'!$E$3:$E$370,"",0))</f>
        <v>8.0565371051927546</v>
      </c>
      <c r="L85" s="16">
        <f t="shared" si="9"/>
        <v>20.455612905448618</v>
      </c>
      <c r="M85" s="66"/>
    </row>
    <row r="86" spans="1:13" x14ac:dyDescent="0.35">
      <c r="A86" s="7" t="s">
        <v>116</v>
      </c>
      <c r="B86" s="40" t="s">
        <v>117</v>
      </c>
      <c r="C86" s="16">
        <f>LN(_xlfn.XLOOKUP(B86,'Productivity-all_inputs'!$B$3:$B$365,'Productivity-all_inputs'!$C$3:$C$365,"",0))</f>
        <v>3.4045251717548299</v>
      </c>
      <c r="D86" s="16">
        <f t="shared" si="5"/>
        <v>68.720838200835644</v>
      </c>
      <c r="E86" s="16">
        <f>LN(_xlfn.XLOOKUP(B86,'H-Income_all inputs'!$B$3:$B$376,'H-Income_all inputs'!$C$3:$C$376,"",0))</f>
        <v>9.7318091558406525</v>
      </c>
      <c r="F86" s="16">
        <f t="shared" si="6"/>
        <v>87.577463084394651</v>
      </c>
      <c r="G86" s="16">
        <f>_xlfn.XLOOKUP(B86,'Skills-all_inputs'!$B$3:$B$365,'Skills-all_inputs'!$E$3:$E$365,"",0)</f>
        <v>9.1000000000000014</v>
      </c>
      <c r="H86" s="16">
        <f t="shared" si="7"/>
        <v>43.113772455089823</v>
      </c>
      <c r="I86" s="16">
        <f>_xlfn.XLOOKUP(B86,'Unemployment_R-all_inputs'!$B$3:$B$365,'Unemployment_R-all_inputs'!$E$3:$E$365,"",0)</f>
        <v>4.5999999999999996</v>
      </c>
      <c r="J86" s="16">
        <f t="shared" si="8"/>
        <v>39.82300884955751</v>
      </c>
      <c r="K86" s="16">
        <f>LN(_xlfn.XLOOKUP(B86,'Population_Density-all_inputs'!$B$3:$B$370,'Population_Density-all_inputs'!$E$3:$E$370,"",0))</f>
        <v>6.5827587648451145</v>
      </c>
      <c r="L86" s="16">
        <f t="shared" si="9"/>
        <v>42.232737467207137</v>
      </c>
      <c r="M86" s="66"/>
    </row>
    <row r="87" spans="1:13" x14ac:dyDescent="0.35">
      <c r="A87" s="7" t="s">
        <v>134</v>
      </c>
      <c r="B87" s="40" t="s">
        <v>135</v>
      </c>
      <c r="C87" s="16">
        <f>LN(_xlfn.XLOOKUP(B87,'Productivity-all_inputs'!$B$3:$B$365,'Productivity-all_inputs'!$C$3:$C$365,"",0))</f>
        <v>3.1945831322991562</v>
      </c>
      <c r="D87" s="16">
        <f t="shared" si="5"/>
        <v>88.510411988803725</v>
      </c>
      <c r="E87" s="16">
        <f>LN(_xlfn.XLOOKUP(B87,'H-Income_all inputs'!$B$3:$B$376,'H-Income_all inputs'!$C$3:$C$376,"",0))</f>
        <v>9.8307017828104755</v>
      </c>
      <c r="F87" s="16">
        <f t="shared" si="6"/>
        <v>82.241230264027138</v>
      </c>
      <c r="G87" s="16">
        <f>_xlfn.XLOOKUP(B87,'Skills-all_inputs'!$B$3:$B$365,'Skills-all_inputs'!$E$3:$E$365,"",0)</f>
        <v>9.6</v>
      </c>
      <c r="H87" s="16">
        <f t="shared" si="7"/>
        <v>46.107784431137709</v>
      </c>
      <c r="I87" s="16">
        <f>_xlfn.XLOOKUP(B87,'Unemployment_R-all_inputs'!$B$3:$B$365,'Unemployment_R-all_inputs'!$E$3:$E$365,"",0)</f>
        <v>4.5</v>
      </c>
      <c r="J87" s="16">
        <f t="shared" si="8"/>
        <v>38.053097345132741</v>
      </c>
      <c r="K87" s="16">
        <f>LN(_xlfn.XLOOKUP(B87,'Population_Density-all_inputs'!$B$3:$B$370,'Population_Density-all_inputs'!$E$3:$E$370,"",0))</f>
        <v>4.7068971279120726</v>
      </c>
      <c r="L87" s="16">
        <f t="shared" si="9"/>
        <v>69.951201913142114</v>
      </c>
      <c r="M87" s="66"/>
    </row>
    <row r="88" spans="1:13" x14ac:dyDescent="0.35">
      <c r="A88" s="7" t="s">
        <v>466</v>
      </c>
      <c r="B88" s="40" t="s">
        <v>467</v>
      </c>
      <c r="C88" s="16">
        <f>LN(_xlfn.XLOOKUP(B88,'Productivity-all_inputs'!$B$3:$B$365,'Productivity-all_inputs'!$C$3:$C$365,"",0))</f>
        <v>3.202746442938317</v>
      </c>
      <c r="D88" s="16">
        <f t="shared" si="5"/>
        <v>87.740921330016988</v>
      </c>
      <c r="E88" s="16">
        <f>LN(_xlfn.XLOOKUP(B88,'H-Income_all inputs'!$B$3:$B$376,'H-Income_all inputs'!$C$3:$C$376,"",0))</f>
        <v>9.7669803078814645</v>
      </c>
      <c r="F88" s="16">
        <f t="shared" si="6"/>
        <v>85.679632461414158</v>
      </c>
      <c r="G88" s="16">
        <f>_xlfn.XLOOKUP(B88,'Skills-all_inputs'!$B$3:$B$365,'Skills-all_inputs'!$E$3:$E$365,"",0)</f>
        <v>9.1000000000000014</v>
      </c>
      <c r="H88" s="16">
        <f t="shared" si="7"/>
        <v>43.113772455089823</v>
      </c>
      <c r="I88" s="16">
        <f>_xlfn.XLOOKUP(B88,'Unemployment_R-all_inputs'!$B$3:$B$365,'Unemployment_R-all_inputs'!$E$3:$E$365,"",0)</f>
        <v>5.7</v>
      </c>
      <c r="J88" s="16">
        <f t="shared" si="8"/>
        <v>59.292035398230084</v>
      </c>
      <c r="K88" s="16">
        <f>LN(_xlfn.XLOOKUP(B88,'Population_Density-all_inputs'!$B$3:$B$370,'Population_Density-all_inputs'!$E$3:$E$370,"",0))</f>
        <v>6.77577294013577</v>
      </c>
      <c r="L88" s="16">
        <f t="shared" si="9"/>
        <v>39.380684602528589</v>
      </c>
      <c r="M88" s="66"/>
    </row>
    <row r="89" spans="1:13" x14ac:dyDescent="0.35">
      <c r="A89" s="7" t="s">
        <v>502</v>
      </c>
      <c r="B89" s="40" t="s">
        <v>503</v>
      </c>
      <c r="C89" s="16">
        <f>LN(_xlfn.XLOOKUP(B89,'Productivity-all_inputs'!$B$3:$B$365,'Productivity-all_inputs'!$C$3:$C$365,"",0))</f>
        <v>3.3463891451671604</v>
      </c>
      <c r="D89" s="16">
        <f t="shared" si="5"/>
        <v>74.200861119917889</v>
      </c>
      <c r="E89" s="16">
        <f>LN(_xlfn.XLOOKUP(B89,'H-Income_all inputs'!$B$3:$B$376,'H-Income_all inputs'!$C$3:$C$376,"",0))</f>
        <v>9.903687532538795</v>
      </c>
      <c r="F89" s="16">
        <f t="shared" si="6"/>
        <v>78.302929047312219</v>
      </c>
      <c r="G89" s="16">
        <f>_xlfn.XLOOKUP(B89,'Skills-all_inputs'!$B$3:$B$365,'Skills-all_inputs'!$E$3:$E$365,"",0)</f>
        <v>9.1</v>
      </c>
      <c r="H89" s="16">
        <f t="shared" si="7"/>
        <v>43.113772455089808</v>
      </c>
      <c r="I89" s="16">
        <f>_xlfn.XLOOKUP(B89,'Unemployment_R-all_inputs'!$B$3:$B$365,'Unemployment_R-all_inputs'!$E$3:$E$365,"",0)</f>
        <v>5</v>
      </c>
      <c r="J89" s="16">
        <f t="shared" si="8"/>
        <v>46.902654867256636</v>
      </c>
      <c r="K89" s="16">
        <f>LN(_xlfn.XLOOKUP(B89,'Population_Density-all_inputs'!$B$3:$B$370,'Population_Density-all_inputs'!$E$3:$E$370,"",0))</f>
        <v>4.7263890180932355</v>
      </c>
      <c r="L89" s="16">
        <f t="shared" si="9"/>
        <v>69.663182128349263</v>
      </c>
      <c r="M89" s="66"/>
    </row>
    <row r="90" spans="1:13" x14ac:dyDescent="0.35">
      <c r="A90" s="7" t="s">
        <v>186</v>
      </c>
      <c r="B90" s="40" t="s">
        <v>187</v>
      </c>
      <c r="C90" s="16">
        <f>LN(_xlfn.XLOOKUP(B90,'Productivity-all_inputs'!$B$3:$B$365,'Productivity-all_inputs'!$C$3:$C$365,"",0))</f>
        <v>3.5174978373583161</v>
      </c>
      <c r="D90" s="16">
        <f t="shared" si="5"/>
        <v>58.071799505297662</v>
      </c>
      <c r="E90" s="16">
        <f>LN(_xlfn.XLOOKUP(B90,'H-Income_all inputs'!$B$3:$B$376,'H-Income_all inputs'!$C$3:$C$376,"",0))</f>
        <v>9.8293026543467512</v>
      </c>
      <c r="F90" s="16">
        <f t="shared" si="6"/>
        <v>82.316727047324378</v>
      </c>
      <c r="G90" s="16">
        <f>_xlfn.XLOOKUP(B90,'Skills-all_inputs'!$B$3:$B$365,'Skills-all_inputs'!$E$3:$E$365,"",0)</f>
        <v>6.35</v>
      </c>
      <c r="H90" s="16">
        <f t="shared" si="7"/>
        <v>26.64670658682634</v>
      </c>
      <c r="I90" s="16">
        <f>_xlfn.XLOOKUP(B90,'Unemployment_R-all_inputs'!$B$3:$B$365,'Unemployment_R-all_inputs'!$E$3:$E$365,"",0)</f>
        <v>4.05</v>
      </c>
      <c r="J90" s="16">
        <f t="shared" si="8"/>
        <v>30.088495575221231</v>
      </c>
      <c r="K90" s="16">
        <f>LN(_xlfn.XLOOKUP(B90,'Population_Density-all_inputs'!$B$3:$B$370,'Population_Density-all_inputs'!$E$3:$E$370,"",0))</f>
        <v>6.7864826557755027</v>
      </c>
      <c r="L90" s="16">
        <f t="shared" si="9"/>
        <v>39.222433659953019</v>
      </c>
      <c r="M90" s="66"/>
    </row>
    <row r="91" spans="1:13" x14ac:dyDescent="0.35">
      <c r="A91" s="7" t="s">
        <v>348</v>
      </c>
      <c r="B91" s="40" t="s">
        <v>349</v>
      </c>
      <c r="C91" s="16">
        <f>LN(_xlfn.XLOOKUP(B91,'Productivity-all_inputs'!$B$3:$B$365,'Productivity-all_inputs'!$C$3:$C$365,"",0))</f>
        <v>3.3877743613300146</v>
      </c>
      <c r="D91" s="16">
        <f t="shared" si="5"/>
        <v>70.299804470619534</v>
      </c>
      <c r="E91" s="16">
        <f>LN(_xlfn.XLOOKUP(B91,'H-Income_all inputs'!$B$3:$B$376,'H-Income_all inputs'!$C$3:$C$376,"",0))</f>
        <v>9.8652663397159301</v>
      </c>
      <c r="F91" s="16">
        <f t="shared" si="6"/>
        <v>80.376131432780284</v>
      </c>
      <c r="G91" s="16">
        <f>_xlfn.XLOOKUP(B91,'Skills-all_inputs'!$B$3:$B$365,'Skills-all_inputs'!$E$3:$E$365,"",0)</f>
        <v>6.4</v>
      </c>
      <c r="H91" s="16">
        <f t="shared" si="7"/>
        <v>26.946107784431135</v>
      </c>
      <c r="I91" s="16">
        <f>_xlfn.XLOOKUP(B91,'Unemployment_R-all_inputs'!$B$3:$B$365,'Unemployment_R-all_inputs'!$E$3:$E$365,"",0)</f>
        <v>4.6999999999999993</v>
      </c>
      <c r="J91" s="16">
        <f t="shared" si="8"/>
        <v>41.592920353982286</v>
      </c>
      <c r="K91" s="16">
        <f>LN(_xlfn.XLOOKUP(B91,'Population_Density-all_inputs'!$B$3:$B$370,'Population_Density-all_inputs'!$E$3:$E$370,"",0))</f>
        <v>6.4004376420476943</v>
      </c>
      <c r="L91" s="16">
        <f t="shared" si="9"/>
        <v>44.926785610473068</v>
      </c>
      <c r="M91" s="66"/>
    </row>
    <row r="92" spans="1:13" x14ac:dyDescent="0.35">
      <c r="A92" s="7" t="s">
        <v>606</v>
      </c>
      <c r="B92" s="40" t="s">
        <v>607</v>
      </c>
      <c r="C92" s="16">
        <f>LN(_xlfn.XLOOKUP(B92,'Productivity-all_inputs'!$B$3:$B$365,'Productivity-all_inputs'!$C$3:$C$365,"",0))</f>
        <v>3.6027767550605247</v>
      </c>
      <c r="D92" s="16">
        <f t="shared" si="5"/>
        <v>50.03323115185345</v>
      </c>
      <c r="E92" s="16">
        <f>LN(_xlfn.XLOOKUP(B92,'H-Income_all inputs'!$B$3:$B$376,'H-Income_all inputs'!$C$3:$C$376,"",0))</f>
        <v>10.059807306791082</v>
      </c>
      <c r="F92" s="16">
        <f t="shared" si="6"/>
        <v>69.878727073916949</v>
      </c>
      <c r="G92" s="16">
        <f>_xlfn.XLOOKUP(B92,'Skills-all_inputs'!$B$3:$B$365,'Skills-all_inputs'!$E$3:$E$365,"",0)</f>
        <v>2.4</v>
      </c>
      <c r="H92" s="16">
        <f t="shared" si="7"/>
        <v>2.9940119760479038</v>
      </c>
      <c r="I92" s="16">
        <f>_xlfn.XLOOKUP(B92,'Unemployment_R-all_inputs'!$B$3:$B$365,'Unemployment_R-all_inputs'!$E$3:$E$365,"",0)</f>
        <v>3.5</v>
      </c>
      <c r="J92" s="16">
        <f t="shared" si="8"/>
        <v>20.353982300884951</v>
      </c>
      <c r="K92" s="16">
        <f>LN(_xlfn.XLOOKUP(B92,'Population_Density-all_inputs'!$B$3:$B$370,'Population_Density-all_inputs'!$E$3:$E$370,"",0))</f>
        <v>5.1929472664884688</v>
      </c>
      <c r="L92" s="16">
        <f t="shared" si="9"/>
        <v>62.76913516588526</v>
      </c>
      <c r="M92" s="66"/>
    </row>
    <row r="93" spans="1:13" x14ac:dyDescent="0.35">
      <c r="A93" s="7" t="s">
        <v>444</v>
      </c>
      <c r="B93" s="40" t="s">
        <v>445</v>
      </c>
      <c r="C93" s="16">
        <f>LN(_xlfn.XLOOKUP(B93,'Productivity-all_inputs'!$B$3:$B$365,'Productivity-all_inputs'!$C$3:$C$365,"",0))</f>
        <v>3.4339872044851463</v>
      </c>
      <c r="D93" s="16">
        <f t="shared" si="5"/>
        <v>65.943685648770312</v>
      </c>
      <c r="E93" s="16">
        <f>LN(_xlfn.XLOOKUP(B93,'H-Income_all inputs'!$B$3:$B$376,'H-Income_all inputs'!$C$3:$C$376,"",0))</f>
        <v>9.5325687881805479</v>
      </c>
      <c r="F93" s="16">
        <f t="shared" si="6"/>
        <v>98.328446465333414</v>
      </c>
      <c r="G93" s="16">
        <f>_xlfn.XLOOKUP(B93,'Skills-all_inputs'!$B$3:$B$365,'Skills-all_inputs'!$E$3:$E$365,"",0)</f>
        <v>14.049999999999999</v>
      </c>
      <c r="H93" s="16">
        <f t="shared" si="7"/>
        <v>72.754491017964042</v>
      </c>
      <c r="I93" s="16">
        <f>_xlfn.XLOOKUP(B93,'Unemployment_R-all_inputs'!$B$3:$B$365,'Unemployment_R-all_inputs'!$E$3:$E$365,"",0)</f>
        <v>6.15</v>
      </c>
      <c r="J93" s="16">
        <f t="shared" si="8"/>
        <v>67.256637168141594</v>
      </c>
      <c r="K93" s="16">
        <f>LN(_xlfn.XLOOKUP(B93,'Population_Density-all_inputs'!$B$3:$B$370,'Population_Density-all_inputs'!$E$3:$E$370,"",0))</f>
        <v>8.0703404282532656</v>
      </c>
      <c r="L93" s="16">
        <f t="shared" si="9"/>
        <v>20.251649610952072</v>
      </c>
      <c r="M93" s="66"/>
    </row>
    <row r="94" spans="1:13" x14ac:dyDescent="0.35">
      <c r="A94" s="7" t="s">
        <v>610</v>
      </c>
      <c r="B94" s="40" t="s">
        <v>611</v>
      </c>
      <c r="C94" s="16">
        <f>LN(_xlfn.XLOOKUP(B94,'Productivity-all_inputs'!$B$3:$B$365,'Productivity-all_inputs'!$C$3:$C$365,"",0))</f>
        <v>3.3428618046491918</v>
      </c>
      <c r="D94" s="16">
        <f t="shared" si="5"/>
        <v>74.533355581897084</v>
      </c>
      <c r="E94" s="16">
        <f>LN(_xlfn.XLOOKUP(B94,'H-Income_all inputs'!$B$3:$B$376,'H-Income_all inputs'!$C$3:$C$376,"",0))</f>
        <v>10.114841883275361</v>
      </c>
      <c r="F94" s="16">
        <f t="shared" si="6"/>
        <v>66.909068745596414</v>
      </c>
      <c r="G94" s="16">
        <f>_xlfn.XLOOKUP(B94,'Skills-all_inputs'!$B$3:$B$365,'Skills-all_inputs'!$E$3:$E$365,"",0)</f>
        <v>2.2000000000000002</v>
      </c>
      <c r="H94" s="16">
        <f t="shared" si="7"/>
        <v>1.796407185628744</v>
      </c>
      <c r="I94" s="16">
        <f>_xlfn.XLOOKUP(B94,'Unemployment_R-all_inputs'!$B$3:$B$365,'Unemployment_R-all_inputs'!$E$3:$E$365,"",0)</f>
        <v>3.75</v>
      </c>
      <c r="J94" s="16">
        <f t="shared" si="8"/>
        <v>24.778761061946902</v>
      </c>
      <c r="K94" s="16">
        <f>LN(_xlfn.XLOOKUP(B94,'Population_Density-all_inputs'!$B$3:$B$370,'Population_Density-all_inputs'!$E$3:$E$370,"",0))</f>
        <v>4.117774809435824</v>
      </c>
      <c r="L94" s="16">
        <f t="shared" si="9"/>
        <v>78.656303460870788</v>
      </c>
      <c r="M94" s="66"/>
    </row>
    <row r="95" spans="1:13" x14ac:dyDescent="0.35">
      <c r="A95" s="7" t="s">
        <v>144</v>
      </c>
      <c r="B95" s="40" t="s">
        <v>145</v>
      </c>
      <c r="C95" s="16">
        <f>LN(_xlfn.XLOOKUP(B95,'Productivity-all_inputs'!$B$3:$B$365,'Productivity-all_inputs'!$C$3:$C$365,"",0))</f>
        <v>3.6027767550605247</v>
      </c>
      <c r="D95" s="16">
        <f t="shared" si="5"/>
        <v>50.03323115185345</v>
      </c>
      <c r="E95" s="16">
        <f>LN(_xlfn.XLOOKUP(B95,'H-Income_all inputs'!$B$3:$B$376,'H-Income_all inputs'!$C$3:$C$376,"",0))</f>
        <v>9.8597968639113951</v>
      </c>
      <c r="F95" s="16">
        <f t="shared" si="6"/>
        <v>80.671263609896698</v>
      </c>
      <c r="G95" s="16">
        <f>_xlfn.XLOOKUP(B95,'Skills-all_inputs'!$B$3:$B$365,'Skills-all_inputs'!$E$3:$E$365,"",0)</f>
        <v>3.8499999999999996</v>
      </c>
      <c r="H95" s="16">
        <f t="shared" si="7"/>
        <v>11.676646706586823</v>
      </c>
      <c r="I95" s="16">
        <f>_xlfn.XLOOKUP(B95,'Unemployment_R-all_inputs'!$B$3:$B$365,'Unemployment_R-all_inputs'!$E$3:$E$365,"",0)</f>
        <v>3.75</v>
      </c>
      <c r="J95" s="16">
        <f t="shared" si="8"/>
        <v>24.778761061946902</v>
      </c>
      <c r="K95" s="16">
        <f>LN(_xlfn.XLOOKUP(B95,'Population_Density-all_inputs'!$B$3:$B$370,'Population_Density-all_inputs'!$E$3:$E$370,"",0))</f>
        <v>6.1598300236053447</v>
      </c>
      <c r="L95" s="16">
        <f t="shared" si="9"/>
        <v>48.482097785905871</v>
      </c>
      <c r="M95" s="66"/>
    </row>
    <row r="96" spans="1:13" x14ac:dyDescent="0.35">
      <c r="A96" s="7" t="s">
        <v>218</v>
      </c>
      <c r="B96" s="40" t="s">
        <v>219</v>
      </c>
      <c r="C96" s="16">
        <f>LN(_xlfn.XLOOKUP(B96,'Productivity-all_inputs'!$B$3:$B$365,'Productivity-all_inputs'!$C$3:$C$365,"",0))</f>
        <v>3.487375077903208</v>
      </c>
      <c r="D96" s="16">
        <f t="shared" si="5"/>
        <v>60.911233534230853</v>
      </c>
      <c r="E96" s="16">
        <f>LN(_xlfn.XLOOKUP(B96,'H-Income_all inputs'!$B$3:$B$376,'H-Income_all inputs'!$C$3:$C$376,"",0))</f>
        <v>9.81328928461798</v>
      </c>
      <c r="F96" s="16">
        <f t="shared" si="6"/>
        <v>83.180806319254572</v>
      </c>
      <c r="G96" s="16">
        <f>_xlfn.XLOOKUP(B96,'Skills-all_inputs'!$B$3:$B$365,'Skills-all_inputs'!$E$3:$E$365,"",0)</f>
        <v>3.5</v>
      </c>
      <c r="H96" s="16">
        <f t="shared" si="7"/>
        <v>9.5808383233532926</v>
      </c>
      <c r="I96" s="16">
        <f>_xlfn.XLOOKUP(B96,'Unemployment_R-all_inputs'!$B$3:$B$365,'Unemployment_R-all_inputs'!$E$3:$E$365,"",0)</f>
        <v>3.55</v>
      </c>
      <c r="J96" s="16">
        <f t="shared" si="8"/>
        <v>21.238938053097339</v>
      </c>
      <c r="K96" s="16">
        <f>LN(_xlfn.XLOOKUP(B96,'Population_Density-all_inputs'!$B$3:$B$370,'Population_Density-all_inputs'!$E$3:$E$370,"",0))</f>
        <v>6.0826225348004792</v>
      </c>
      <c r="L96" s="16">
        <f t="shared" si="9"/>
        <v>49.62294580543066</v>
      </c>
      <c r="M96" s="66"/>
    </row>
    <row r="97" spans="1:13" x14ac:dyDescent="0.35">
      <c r="A97" s="7" t="s">
        <v>374</v>
      </c>
      <c r="B97" s="40" t="s">
        <v>375</v>
      </c>
      <c r="C97" s="16">
        <f>LN(_xlfn.XLOOKUP(B97,'Productivity-all_inputs'!$B$3:$B$365,'Productivity-all_inputs'!$C$3:$C$365,"",0))</f>
        <v>3.3741687092742358</v>
      </c>
      <c r="D97" s="16">
        <f t="shared" si="5"/>
        <v>71.58230156357601</v>
      </c>
      <c r="E97" s="16">
        <f>LN(_xlfn.XLOOKUP(B97,'H-Income_all inputs'!$B$3:$B$376,'H-Income_all inputs'!$C$3:$C$376,"",0))</f>
        <v>10.096006934306528</v>
      </c>
      <c r="F97" s="16">
        <f t="shared" si="6"/>
        <v>67.925400052965784</v>
      </c>
      <c r="G97" s="16">
        <f>_xlfn.XLOOKUP(B97,'Skills-all_inputs'!$B$3:$B$365,'Skills-all_inputs'!$E$3:$E$365,"",0)</f>
        <v>3.65</v>
      </c>
      <c r="H97" s="16">
        <f t="shared" si="7"/>
        <v>10.479041916167663</v>
      </c>
      <c r="I97" s="16">
        <f>_xlfn.XLOOKUP(B97,'Unemployment_R-all_inputs'!$B$3:$B$365,'Unemployment_R-all_inputs'!$E$3:$E$365,"",0)</f>
        <v>3.3499999999999996</v>
      </c>
      <c r="J97" s="16">
        <f t="shared" si="8"/>
        <v>17.69911504424778</v>
      </c>
      <c r="K97" s="16">
        <f>LN(_xlfn.XLOOKUP(B97,'Population_Density-all_inputs'!$B$3:$B$370,'Population_Density-all_inputs'!$E$3:$E$370,"",0))</f>
        <v>4.5707614932343841</v>
      </c>
      <c r="L97" s="16">
        <f t="shared" si="9"/>
        <v>71.962795239293698</v>
      </c>
      <c r="M97" s="66"/>
    </row>
    <row r="98" spans="1:13" x14ac:dyDescent="0.35">
      <c r="A98" s="7" t="s">
        <v>404</v>
      </c>
      <c r="B98" s="40" t="s">
        <v>405</v>
      </c>
      <c r="C98" s="16">
        <f>LN(_xlfn.XLOOKUP(B98,'Productivity-all_inputs'!$B$3:$B$365,'Productivity-all_inputs'!$C$3:$C$365,"",0))</f>
        <v>3.493472657771326</v>
      </c>
      <c r="D98" s="16">
        <f t="shared" si="5"/>
        <v>60.336462959261624</v>
      </c>
      <c r="E98" s="16">
        <f>LN(_xlfn.XLOOKUP(B98,'H-Income_all inputs'!$B$3:$B$376,'H-Income_all inputs'!$C$3:$C$376,"",0))</f>
        <v>9.895505782794471</v>
      </c>
      <c r="F98" s="16">
        <f t="shared" si="6"/>
        <v>78.744415160599686</v>
      </c>
      <c r="G98" s="16">
        <f>_xlfn.XLOOKUP(B98,'Skills-all_inputs'!$B$3:$B$365,'Skills-all_inputs'!$E$3:$E$365,"",0)</f>
        <v>6.6999999999999993</v>
      </c>
      <c r="H98" s="16">
        <f t="shared" si="7"/>
        <v>28.742514970059869</v>
      </c>
      <c r="I98" s="16">
        <f>_xlfn.XLOOKUP(B98,'Unemployment_R-all_inputs'!$B$3:$B$365,'Unemployment_R-all_inputs'!$E$3:$E$365,"",0)</f>
        <v>3.85</v>
      </c>
      <c r="J98" s="16">
        <f t="shared" si="8"/>
        <v>26.548672566371678</v>
      </c>
      <c r="K98" s="16">
        <f>LN(_xlfn.XLOOKUP(B98,'Population_Density-all_inputs'!$B$3:$B$370,'Population_Density-all_inputs'!$E$3:$E$370,"",0))</f>
        <v>5.4361792678237588</v>
      </c>
      <c r="L98" s="16">
        <f t="shared" si="9"/>
        <v>59.175044083480707</v>
      </c>
      <c r="M98" s="66"/>
    </row>
    <row r="99" spans="1:13" x14ac:dyDescent="0.35">
      <c r="A99" s="7" t="s">
        <v>470</v>
      </c>
      <c r="B99" s="40" t="s">
        <v>471</v>
      </c>
      <c r="C99" s="16">
        <f>LN(_xlfn.XLOOKUP(B99,'Productivity-all_inputs'!$B$3:$B$365,'Productivity-all_inputs'!$C$3:$C$365,"",0))</f>
        <v>3.5115454388310208</v>
      </c>
      <c r="D99" s="16">
        <f t="shared" si="5"/>
        <v>58.632884984779125</v>
      </c>
      <c r="E99" s="16">
        <f>LN(_xlfn.XLOOKUP(B99,'H-Income_all inputs'!$B$3:$B$376,'H-Income_all inputs'!$C$3:$C$376,"",0))</f>
        <v>9.9745516109671328</v>
      </c>
      <c r="F99" s="16">
        <f t="shared" si="6"/>
        <v>74.479112927938772</v>
      </c>
      <c r="G99" s="16">
        <f>_xlfn.XLOOKUP(B99,'Skills-all_inputs'!$B$3:$B$365,'Skills-all_inputs'!$E$3:$E$365,"",0)</f>
        <v>5.55</v>
      </c>
      <c r="H99" s="16">
        <f t="shared" si="7"/>
        <v>21.856287425149699</v>
      </c>
      <c r="I99" s="16">
        <f>_xlfn.XLOOKUP(B99,'Unemployment_R-all_inputs'!$B$3:$B$365,'Unemployment_R-all_inputs'!$E$3:$E$365,"",0)</f>
        <v>3.8</v>
      </c>
      <c r="J99" s="16">
        <f t="shared" si="8"/>
        <v>25.663716814159287</v>
      </c>
      <c r="K99" s="16">
        <f>LN(_xlfn.XLOOKUP(B99,'Population_Density-all_inputs'!$B$3:$B$370,'Population_Density-all_inputs'!$E$3:$E$370,"",0))</f>
        <v>4.1466903155186294</v>
      </c>
      <c r="L99" s="16">
        <f t="shared" si="9"/>
        <v>78.22903664571119</v>
      </c>
      <c r="M99" s="66"/>
    </row>
    <row r="100" spans="1:13" x14ac:dyDescent="0.35">
      <c r="A100" s="7" t="s">
        <v>538</v>
      </c>
      <c r="B100" s="40" t="s">
        <v>539</v>
      </c>
      <c r="C100" s="16">
        <f>LN(_xlfn.XLOOKUP(B100,'Productivity-all_inputs'!$B$3:$B$365,'Productivity-all_inputs'!$C$3:$C$365,"",0))</f>
        <v>3.5263605246161616</v>
      </c>
      <c r="D100" s="16">
        <f t="shared" si="5"/>
        <v>57.236384150166522</v>
      </c>
      <c r="E100" s="16">
        <f>LN(_xlfn.XLOOKUP(B100,'H-Income_all inputs'!$B$3:$B$376,'H-Income_all inputs'!$C$3:$C$376,"",0))</f>
        <v>9.8855272271591357</v>
      </c>
      <c r="F100" s="16">
        <f t="shared" si="6"/>
        <v>79.282856677553113</v>
      </c>
      <c r="G100" s="16">
        <f>_xlfn.XLOOKUP(B100,'Skills-all_inputs'!$B$3:$B$365,'Skills-all_inputs'!$E$3:$E$365,"",0)</f>
        <v>6.55</v>
      </c>
      <c r="H100" s="16">
        <f t="shared" si="7"/>
        <v>27.844311377245507</v>
      </c>
      <c r="I100" s="16">
        <f>_xlfn.XLOOKUP(B100,'Unemployment_R-all_inputs'!$B$3:$B$365,'Unemployment_R-all_inputs'!$E$3:$E$365,"",0)</f>
        <v>4.3499999999999996</v>
      </c>
      <c r="J100" s="16">
        <f t="shared" si="8"/>
        <v>35.398230088495566</v>
      </c>
      <c r="K100" s="16">
        <f>LN(_xlfn.XLOOKUP(B100,'Population_Density-all_inputs'!$B$3:$B$370,'Population_Density-all_inputs'!$E$3:$E$370,"",0))</f>
        <v>5.445253401896645</v>
      </c>
      <c r="L100" s="16">
        <f t="shared" si="9"/>
        <v>59.040961133158127</v>
      </c>
      <c r="M100" s="66"/>
    </row>
    <row r="101" spans="1:13" x14ac:dyDescent="0.35">
      <c r="A101" s="7" t="s">
        <v>548</v>
      </c>
      <c r="B101" s="40" t="s">
        <v>549</v>
      </c>
      <c r="C101" s="16">
        <f>LN(_xlfn.XLOOKUP(B101,'Productivity-all_inputs'!$B$3:$B$365,'Productivity-all_inputs'!$C$3:$C$365,"",0))</f>
        <v>3.2542429687054919</v>
      </c>
      <c r="D101" s="16">
        <f t="shared" si="5"/>
        <v>82.886751583282319</v>
      </c>
      <c r="E101" s="16">
        <f>LN(_xlfn.XLOOKUP(B101,'H-Income_all inputs'!$B$3:$B$376,'H-Income_all inputs'!$C$3:$C$376,"",0))</f>
        <v>9.8324747852897083</v>
      </c>
      <c r="F101" s="16">
        <f t="shared" si="6"/>
        <v>82.14555928925202</v>
      </c>
      <c r="G101" s="16">
        <f>_xlfn.XLOOKUP(B101,'Skills-all_inputs'!$B$3:$B$365,'Skills-all_inputs'!$E$3:$E$365,"",0)</f>
        <v>7.65</v>
      </c>
      <c r="H101" s="16">
        <f t="shared" si="7"/>
        <v>34.431137724550894</v>
      </c>
      <c r="I101" s="16">
        <f>_xlfn.XLOOKUP(B101,'Unemployment_R-all_inputs'!$B$3:$B$365,'Unemployment_R-all_inputs'!$E$3:$E$365,"",0)</f>
        <v>3.7</v>
      </c>
      <c r="J101" s="16">
        <f t="shared" si="8"/>
        <v>23.89380530973451</v>
      </c>
      <c r="K101" s="16">
        <f>LN(_xlfn.XLOOKUP(B101,'Population_Density-all_inputs'!$B$3:$B$370,'Population_Density-all_inputs'!$E$3:$E$370,"",0))</f>
        <v>7.2875269663985893</v>
      </c>
      <c r="L101" s="16">
        <f t="shared" si="9"/>
        <v>31.818807168315487</v>
      </c>
      <c r="M101" s="66"/>
    </row>
    <row r="102" spans="1:13" x14ac:dyDescent="0.35">
      <c r="A102" s="7" t="s">
        <v>788</v>
      </c>
      <c r="B102" s="40" t="s">
        <v>789</v>
      </c>
      <c r="C102" s="16">
        <f>LN(_xlfn.XLOOKUP(B102,'Productivity-all_inputs'!$B$3:$B$365,'Productivity-all_inputs'!$C$3:$C$365,"",0))</f>
        <v>3.4499875458315872</v>
      </c>
      <c r="D102" s="16">
        <f t="shared" si="5"/>
        <v>64.435460156967736</v>
      </c>
      <c r="E102" s="16">
        <f>LN(_xlfn.XLOOKUP(B102,'H-Income_all inputs'!$B$3:$B$376,'H-Income_all inputs'!$C$3:$C$376,"",0))</f>
        <v>10.009063045084767</v>
      </c>
      <c r="F102" s="16">
        <f t="shared" si="6"/>
        <v>72.616880595161632</v>
      </c>
      <c r="G102" s="16">
        <f>_xlfn.XLOOKUP(B102,'Skills-all_inputs'!$B$3:$B$365,'Skills-all_inputs'!$E$3:$E$365,"",0)</f>
        <v>5.55</v>
      </c>
      <c r="H102" s="16">
        <f t="shared" si="7"/>
        <v>21.856287425149699</v>
      </c>
      <c r="I102" s="16">
        <f>_xlfn.XLOOKUP(B102,'Unemployment_R-all_inputs'!$B$3:$B$365,'Unemployment_R-all_inputs'!$E$3:$E$365,"",0)</f>
        <v>4.4000000000000004</v>
      </c>
      <c r="J102" s="16">
        <f t="shared" si="8"/>
        <v>36.283185840707965</v>
      </c>
      <c r="K102" s="16">
        <f>LN(_xlfn.XLOOKUP(B102,'Population_Density-all_inputs'!$B$3:$B$370,'Population_Density-all_inputs'!$E$3:$E$370,"",0))</f>
        <v>5.203253415567608</v>
      </c>
      <c r="L102" s="16">
        <f t="shared" si="9"/>
        <v>62.616847480482363</v>
      </c>
      <c r="M102" s="66"/>
    </row>
    <row r="103" spans="1:13" x14ac:dyDescent="0.35">
      <c r="A103" s="7" t="s">
        <v>530</v>
      </c>
      <c r="B103" s="40" t="s">
        <v>531</v>
      </c>
      <c r="C103" s="16">
        <f>LN(_xlfn.XLOOKUP(B103,'Productivity-all_inputs'!$B$3:$B$365,'Productivity-all_inputs'!$C$3:$C$365,"",0))</f>
        <v>3.2771447329921766</v>
      </c>
      <c r="D103" s="16">
        <f t="shared" si="5"/>
        <v>80.727983594740948</v>
      </c>
      <c r="E103" s="16">
        <f>LN(_xlfn.XLOOKUP(B103,'H-Income_all inputs'!$B$3:$B$376,'H-Income_all inputs'!$C$3:$C$376,"",0))</f>
        <v>9.8866465353401018</v>
      </c>
      <c r="F103" s="16">
        <f t="shared" si="6"/>
        <v>79.222458958993158</v>
      </c>
      <c r="G103" s="16">
        <f>_xlfn.XLOOKUP(B103,'Skills-all_inputs'!$B$3:$B$365,'Skills-all_inputs'!$E$3:$E$365,"",0)</f>
        <v>6.45</v>
      </c>
      <c r="H103" s="16">
        <f t="shared" si="7"/>
        <v>27.245508982035926</v>
      </c>
      <c r="I103" s="16">
        <f>_xlfn.XLOOKUP(B103,'Unemployment_R-all_inputs'!$B$3:$B$365,'Unemployment_R-all_inputs'!$E$3:$E$365,"",0)</f>
        <v>3.5</v>
      </c>
      <c r="J103" s="16">
        <f t="shared" si="8"/>
        <v>20.353982300884951</v>
      </c>
      <c r="K103" s="16">
        <f>LN(_xlfn.XLOOKUP(B103,'Population_Density-all_inputs'!$B$3:$B$370,'Population_Density-all_inputs'!$E$3:$E$370,"",0))</f>
        <v>5.374356109701897</v>
      </c>
      <c r="L103" s="16">
        <f t="shared" si="9"/>
        <v>60.088567222179776</v>
      </c>
      <c r="M103" s="66"/>
    </row>
    <row r="104" spans="1:13" x14ac:dyDescent="0.35">
      <c r="A104" s="7" t="s">
        <v>156</v>
      </c>
      <c r="B104" s="40" t="s">
        <v>157</v>
      </c>
      <c r="C104" s="16">
        <f>LN(_xlfn.XLOOKUP(B104,'Productivity-all_inputs'!$B$3:$B$365,'Productivity-all_inputs'!$C$3:$C$365,"",0))</f>
        <v>3.2542429687054919</v>
      </c>
      <c r="D104" s="16">
        <f t="shared" si="5"/>
        <v>82.886751583282319</v>
      </c>
      <c r="E104" s="16">
        <f>LN(_xlfn.XLOOKUP(B104,'H-Income_all inputs'!$B$3:$B$376,'H-Income_all inputs'!$C$3:$C$376,"",0))</f>
        <v>9.788413344690662</v>
      </c>
      <c r="F104" s="16">
        <f t="shared" si="6"/>
        <v>84.523108684406139</v>
      </c>
      <c r="G104" s="16">
        <f>_xlfn.XLOOKUP(B104,'Skills-all_inputs'!$B$3:$B$365,'Skills-all_inputs'!$E$3:$E$365,"",0)</f>
        <v>10.75</v>
      </c>
      <c r="H104" s="16">
        <f t="shared" si="7"/>
        <v>52.994011976047894</v>
      </c>
      <c r="I104" s="16">
        <f>_xlfn.XLOOKUP(B104,'Unemployment_R-all_inputs'!$B$3:$B$365,'Unemployment_R-all_inputs'!$E$3:$E$365,"",0)</f>
        <v>4.9000000000000004</v>
      </c>
      <c r="J104" s="16">
        <f t="shared" si="8"/>
        <v>45.13274336283186</v>
      </c>
      <c r="K104" s="16">
        <f>LN(_xlfn.XLOOKUP(B104,'Population_Density-all_inputs'!$B$3:$B$370,'Population_Density-all_inputs'!$E$3:$E$370,"",0))</f>
        <v>4.7554121515092511</v>
      </c>
      <c r="L104" s="16">
        <f t="shared" si="9"/>
        <v>69.234324969664172</v>
      </c>
      <c r="M104" s="66"/>
    </row>
    <row r="105" spans="1:13" x14ac:dyDescent="0.35">
      <c r="A105" s="7" t="s">
        <v>300</v>
      </c>
      <c r="B105" s="40" t="s">
        <v>301</v>
      </c>
      <c r="C105" s="16">
        <f>LN(_xlfn.XLOOKUP(B105,'Productivity-all_inputs'!$B$3:$B$365,'Productivity-all_inputs'!$C$3:$C$365,"",0))</f>
        <v>3.2580965380214821</v>
      </c>
      <c r="D105" s="16">
        <f t="shared" si="5"/>
        <v>82.523506115516255</v>
      </c>
      <c r="E105" s="16">
        <f>LN(_xlfn.XLOOKUP(B105,'H-Income_all inputs'!$B$3:$B$376,'H-Income_all inputs'!$C$3:$C$376,"",0))</f>
        <v>9.7513847743261692</v>
      </c>
      <c r="F105" s="16">
        <f t="shared" si="6"/>
        <v>86.521165349748742</v>
      </c>
      <c r="G105" s="16">
        <f>_xlfn.XLOOKUP(B105,'Skills-all_inputs'!$B$3:$B$365,'Skills-all_inputs'!$E$3:$E$365,"",0)</f>
        <v>8.4499999999999993</v>
      </c>
      <c r="H105" s="16">
        <f t="shared" si="7"/>
        <v>39.221556886227532</v>
      </c>
      <c r="I105" s="16">
        <f>_xlfn.XLOOKUP(B105,'Unemployment_R-all_inputs'!$B$3:$B$365,'Unemployment_R-all_inputs'!$E$3:$E$365,"",0)</f>
        <v>5.15</v>
      </c>
      <c r="J105" s="16">
        <f t="shared" si="8"/>
        <v>49.557522123893804</v>
      </c>
      <c r="K105" s="16">
        <f>LN(_xlfn.XLOOKUP(B105,'Population_Density-all_inputs'!$B$3:$B$370,'Population_Density-all_inputs'!$E$3:$E$370,"",0))</f>
        <v>3.7780344685040079</v>
      </c>
      <c r="L105" s="16">
        <f t="shared" si="9"/>
        <v>83.676439474934654</v>
      </c>
      <c r="M105" s="66"/>
    </row>
    <row r="106" spans="1:13" x14ac:dyDescent="0.35">
      <c r="A106" s="7" t="s">
        <v>452</v>
      </c>
      <c r="B106" s="40" t="s">
        <v>453</v>
      </c>
      <c r="C106" s="16">
        <f>LN(_xlfn.XLOOKUP(B106,'Productivity-all_inputs'!$B$3:$B$365,'Productivity-all_inputs'!$C$3:$C$365,"",0))</f>
        <v>3.3945083935113587</v>
      </c>
      <c r="D106" s="16">
        <f t="shared" si="5"/>
        <v>69.665040575361701</v>
      </c>
      <c r="E106" s="16">
        <f>LN(_xlfn.XLOOKUP(B106,'H-Income_all inputs'!$B$3:$B$376,'H-Income_all inputs'!$C$3:$C$376,"",0))</f>
        <v>9.7335292547255712</v>
      </c>
      <c r="F106" s="16">
        <f t="shared" si="6"/>
        <v>87.484646780437217</v>
      </c>
      <c r="G106" s="16">
        <f>_xlfn.XLOOKUP(B106,'Skills-all_inputs'!$B$3:$B$365,'Skills-all_inputs'!$E$3:$E$365,"",0)</f>
        <v>6.45</v>
      </c>
      <c r="H106" s="16">
        <f t="shared" si="7"/>
        <v>27.245508982035926</v>
      </c>
      <c r="I106" s="16">
        <f>_xlfn.XLOOKUP(B106,'Unemployment_R-all_inputs'!$B$3:$B$365,'Unemployment_R-all_inputs'!$E$3:$E$365,"",0)</f>
        <v>6.4</v>
      </c>
      <c r="J106" s="16">
        <f t="shared" si="8"/>
        <v>71.681415929203538</v>
      </c>
      <c r="K106" s="16">
        <f>LN(_xlfn.XLOOKUP(B106,'Population_Density-all_inputs'!$B$3:$B$370,'Population_Density-all_inputs'!$E$3:$E$370,"",0))</f>
        <v>7.5562470298024369</v>
      </c>
      <c r="L106" s="16">
        <f t="shared" si="9"/>
        <v>27.848094522607269</v>
      </c>
      <c r="M106" s="66"/>
    </row>
    <row r="107" spans="1:13" x14ac:dyDescent="0.35">
      <c r="A107" s="7" t="s">
        <v>522</v>
      </c>
      <c r="B107" s="40" t="s">
        <v>523</v>
      </c>
      <c r="C107" s="16">
        <f>LN(_xlfn.XLOOKUP(B107,'Productivity-all_inputs'!$B$3:$B$365,'Productivity-all_inputs'!$C$3:$C$365,"",0))</f>
        <v>3.493472657771326</v>
      </c>
      <c r="D107" s="16">
        <f t="shared" si="5"/>
        <v>60.336462959261624</v>
      </c>
      <c r="E107" s="16">
        <f>LN(_xlfn.XLOOKUP(B107,'H-Income_all inputs'!$B$3:$B$376,'H-Income_all inputs'!$C$3:$C$376,"",0))</f>
        <v>9.8990778440474276</v>
      </c>
      <c r="F107" s="16">
        <f t="shared" si="6"/>
        <v>78.55166721691117</v>
      </c>
      <c r="G107" s="16">
        <f>_xlfn.XLOOKUP(B107,'Skills-all_inputs'!$B$3:$B$365,'Skills-all_inputs'!$E$3:$E$365,"",0)</f>
        <v>6.25</v>
      </c>
      <c r="H107" s="16">
        <f t="shared" si="7"/>
        <v>26.047904191616759</v>
      </c>
      <c r="I107" s="16">
        <f>_xlfn.XLOOKUP(B107,'Unemployment_R-all_inputs'!$B$3:$B$365,'Unemployment_R-all_inputs'!$E$3:$E$365,"",0)</f>
        <v>3.6</v>
      </c>
      <c r="J107" s="16">
        <f t="shared" si="8"/>
        <v>22.123893805309734</v>
      </c>
      <c r="K107" s="16">
        <f>LN(_xlfn.XLOOKUP(B107,'Population_Density-all_inputs'!$B$3:$B$370,'Population_Density-all_inputs'!$E$3:$E$370,"",0))</f>
        <v>4.3254587168338983</v>
      </c>
      <c r="L107" s="16">
        <f t="shared" si="9"/>
        <v>75.587484903112824</v>
      </c>
      <c r="M107" s="66"/>
    </row>
    <row r="108" spans="1:13" x14ac:dyDescent="0.35">
      <c r="A108" s="7" t="s">
        <v>652</v>
      </c>
      <c r="B108" s="40" t="s">
        <v>653</v>
      </c>
      <c r="C108" s="16">
        <f>LN(_xlfn.XLOOKUP(B108,'Productivity-all_inputs'!$B$3:$B$365,'Productivity-all_inputs'!$C$3:$C$365,"",0))</f>
        <v>3.4372078191851885</v>
      </c>
      <c r="D108" s="16">
        <f t="shared" si="5"/>
        <v>65.640103801064413</v>
      </c>
      <c r="E108" s="16">
        <f>LN(_xlfn.XLOOKUP(B108,'H-Income_all inputs'!$B$3:$B$376,'H-Income_all inputs'!$C$3:$C$376,"",0))</f>
        <v>9.8233073354086002</v>
      </c>
      <c r="F108" s="16">
        <f t="shared" si="6"/>
        <v>82.64023364904601</v>
      </c>
      <c r="G108" s="16">
        <f>_xlfn.XLOOKUP(B108,'Skills-all_inputs'!$B$3:$B$365,'Skills-all_inputs'!$E$3:$E$365,"",0)</f>
        <v>6.1999999999999993</v>
      </c>
      <c r="H108" s="16">
        <f t="shared" si="7"/>
        <v>25.748502994011965</v>
      </c>
      <c r="I108" s="16">
        <f>_xlfn.XLOOKUP(B108,'Unemployment_R-all_inputs'!$B$3:$B$365,'Unemployment_R-all_inputs'!$E$3:$E$365,"",0)</f>
        <v>4.25</v>
      </c>
      <c r="J108" s="16">
        <f t="shared" si="8"/>
        <v>33.628318584070797</v>
      </c>
      <c r="K108" s="16">
        <f>LN(_xlfn.XLOOKUP(B108,'Population_Density-all_inputs'!$B$3:$B$370,'Population_Density-all_inputs'!$E$3:$E$370,"",0))</f>
        <v>4.3065008171879713</v>
      </c>
      <c r="L108" s="16">
        <f t="shared" si="9"/>
        <v>75.867614235127078</v>
      </c>
      <c r="M108" s="66"/>
    </row>
    <row r="109" spans="1:13" x14ac:dyDescent="0.35">
      <c r="A109" s="7" t="s">
        <v>654</v>
      </c>
      <c r="B109" s="40" t="s">
        <v>655</v>
      </c>
      <c r="C109" s="16">
        <f>LN(_xlfn.XLOOKUP(B109,'Productivity-all_inputs'!$B$3:$B$365,'Productivity-all_inputs'!$C$3:$C$365,"",0))</f>
        <v>3.3322045101752038</v>
      </c>
      <c r="D109" s="16">
        <f t="shared" si="5"/>
        <v>75.537934350017608</v>
      </c>
      <c r="E109" s="16">
        <f>LN(_xlfn.XLOOKUP(B109,'H-Income_all inputs'!$B$3:$B$376,'H-Income_all inputs'!$C$3:$C$376,"",0))</f>
        <v>9.9768309467603373</v>
      </c>
      <c r="F109" s="16">
        <f t="shared" si="6"/>
        <v>74.356120275796485</v>
      </c>
      <c r="G109" s="16">
        <f>_xlfn.XLOOKUP(B109,'Skills-all_inputs'!$B$3:$B$365,'Skills-all_inputs'!$E$3:$E$365,"",0)</f>
        <v>2.75</v>
      </c>
      <c r="H109" s="16">
        <f t="shared" si="7"/>
        <v>5.0898203592814371</v>
      </c>
      <c r="I109" s="16">
        <f>_xlfn.XLOOKUP(B109,'Unemployment_R-all_inputs'!$B$3:$B$365,'Unemployment_R-all_inputs'!$E$3:$E$365,"",0)</f>
        <v>3.9499999999999997</v>
      </c>
      <c r="J109" s="16">
        <f t="shared" si="8"/>
        <v>28.318584070796454</v>
      </c>
      <c r="K109" s="16">
        <f>LN(_xlfn.XLOOKUP(B109,'Population_Density-all_inputs'!$B$3:$B$370,'Population_Density-all_inputs'!$E$3:$E$370,"",0))</f>
        <v>4.4831240878843674</v>
      </c>
      <c r="L109" s="16">
        <f t="shared" si="9"/>
        <v>73.257759780655093</v>
      </c>
      <c r="M109" s="66"/>
    </row>
    <row r="110" spans="1:13" x14ac:dyDescent="0.35">
      <c r="A110" s="7" t="s">
        <v>784</v>
      </c>
      <c r="B110" s="40" t="s">
        <v>785</v>
      </c>
      <c r="C110" s="16">
        <f>LN(_xlfn.XLOOKUP(B110,'Productivity-all_inputs'!$B$3:$B$365,'Productivity-all_inputs'!$C$3:$C$365,"",0))</f>
        <v>3.4372078191851885</v>
      </c>
      <c r="D110" s="16">
        <f t="shared" si="5"/>
        <v>65.640103801064413</v>
      </c>
      <c r="E110" s="16">
        <f>LN(_xlfn.XLOOKUP(B110,'H-Income_all inputs'!$B$3:$B$376,'H-Income_all inputs'!$C$3:$C$376,"",0))</f>
        <v>9.8367599704854189</v>
      </c>
      <c r="F110" s="16">
        <f t="shared" si="6"/>
        <v>81.914331273743016</v>
      </c>
      <c r="G110" s="16">
        <f>_xlfn.XLOOKUP(B110,'Skills-all_inputs'!$B$3:$B$365,'Skills-all_inputs'!$E$3:$E$365,"",0)</f>
        <v>3.35</v>
      </c>
      <c r="H110" s="16">
        <f t="shared" si="7"/>
        <v>8.682634730538922</v>
      </c>
      <c r="I110" s="16">
        <f>_xlfn.XLOOKUP(B110,'Unemployment_R-all_inputs'!$B$3:$B$365,'Unemployment_R-all_inputs'!$E$3:$E$365,"",0)</f>
        <v>4.8499999999999996</v>
      </c>
      <c r="J110" s="16">
        <f t="shared" si="8"/>
        <v>44.247787610619454</v>
      </c>
      <c r="K110" s="16">
        <f>LN(_xlfn.XLOOKUP(B110,'Population_Density-all_inputs'!$B$3:$B$370,'Population_Density-all_inputs'!$E$3:$E$370,"",0))</f>
        <v>3.8723694858908915</v>
      </c>
      <c r="L110" s="16">
        <f t="shared" si="9"/>
        <v>82.282508401361383</v>
      </c>
      <c r="M110" s="66"/>
    </row>
    <row r="111" spans="1:13" x14ac:dyDescent="0.35">
      <c r="A111" s="7" t="s">
        <v>394</v>
      </c>
      <c r="B111" s="40" t="s">
        <v>395</v>
      </c>
      <c r="C111" s="16">
        <f>LN(_xlfn.XLOOKUP(B111,'Productivity-all_inputs'!$B$3:$B$365,'Productivity-all_inputs'!$C$3:$C$365,"",0))</f>
        <v>3.1696855806774291</v>
      </c>
      <c r="D111" s="16">
        <f t="shared" si="5"/>
        <v>90.857307047246465</v>
      </c>
      <c r="E111" s="16">
        <f>LN(_xlfn.XLOOKUP(B111,'H-Income_all inputs'!$B$3:$B$376,'H-Income_all inputs'!$C$3:$C$376,"",0))</f>
        <v>9.9345500779879465</v>
      </c>
      <c r="F111" s="16">
        <f t="shared" si="6"/>
        <v>76.63759025520892</v>
      </c>
      <c r="G111" s="16">
        <f>_xlfn.XLOOKUP(B111,'Skills-all_inputs'!$B$3:$B$365,'Skills-all_inputs'!$E$3:$E$365,"",0)</f>
        <v>5.95</v>
      </c>
      <c r="H111" s="16">
        <f t="shared" si="7"/>
        <v>24.251497005988025</v>
      </c>
      <c r="I111" s="16">
        <f>_xlfn.XLOOKUP(B111,'Unemployment_R-all_inputs'!$B$3:$B$365,'Unemployment_R-all_inputs'!$E$3:$E$365,"",0)</f>
        <v>3.2</v>
      </c>
      <c r="J111" s="16">
        <f t="shared" si="8"/>
        <v>15.044247787610621</v>
      </c>
      <c r="K111" s="16">
        <f>LN(_xlfn.XLOOKUP(B111,'Population_Density-all_inputs'!$B$3:$B$370,'Population_Density-all_inputs'!$E$3:$E$370,"",0))</f>
        <v>3.9482758963953613</v>
      </c>
      <c r="L111" s="16">
        <f t="shared" si="9"/>
        <v>81.160885623134178</v>
      </c>
      <c r="M111" s="66"/>
    </row>
    <row r="112" spans="1:13" x14ac:dyDescent="0.35">
      <c r="A112" s="7" t="s">
        <v>182</v>
      </c>
      <c r="B112" s="40" t="s">
        <v>183</v>
      </c>
      <c r="C112" s="16">
        <f>LN(_xlfn.XLOOKUP(B112,'Productivity-all_inputs'!$B$3:$B$365,'Productivity-all_inputs'!$C$3:$C$365,"",0))</f>
        <v>3.4995332823830174</v>
      </c>
      <c r="D112" s="16">
        <f t="shared" si="5"/>
        <v>59.765175863712734</v>
      </c>
      <c r="E112" s="16">
        <f>LN(_xlfn.XLOOKUP(B112,'H-Income_all inputs'!$B$3:$B$376,'H-Income_all inputs'!$C$3:$C$376,"",0))</f>
        <v>10.082010236072934</v>
      </c>
      <c r="F112" s="16">
        <f t="shared" si="6"/>
        <v>68.680660002867569</v>
      </c>
      <c r="G112" s="16">
        <f>_xlfn.XLOOKUP(B112,'Skills-all_inputs'!$B$3:$B$365,'Skills-all_inputs'!$E$3:$E$365,"",0)</f>
        <v>5.85</v>
      </c>
      <c r="H112" s="16">
        <f t="shared" si="7"/>
        <v>23.65269461077844</v>
      </c>
      <c r="I112" s="16">
        <f>_xlfn.XLOOKUP(B112,'Unemployment_R-all_inputs'!$B$3:$B$365,'Unemployment_R-all_inputs'!$E$3:$E$365,"",0)</f>
        <v>3.45</v>
      </c>
      <c r="J112" s="16">
        <f t="shared" si="8"/>
        <v>19.469026548672566</v>
      </c>
      <c r="K112" s="16">
        <f>LN(_xlfn.XLOOKUP(B112,'Population_Density-all_inputs'!$B$3:$B$370,'Population_Density-all_inputs'!$E$3:$E$370,"",0))</f>
        <v>5.6069975678825799</v>
      </c>
      <c r="L112" s="16">
        <f t="shared" si="9"/>
        <v>56.65096614314993</v>
      </c>
      <c r="M112" s="66"/>
    </row>
    <row r="113" spans="1:13" x14ac:dyDescent="0.35">
      <c r="A113" s="7" t="s">
        <v>462</v>
      </c>
      <c r="B113" s="40" t="s">
        <v>463</v>
      </c>
      <c r="C113" s="16">
        <f>LN(_xlfn.XLOOKUP(B113,'Productivity-all_inputs'!$B$3:$B$365,'Productivity-all_inputs'!$C$3:$C$365,"",0))</f>
        <v>3.4436180975461075</v>
      </c>
      <c r="D113" s="16">
        <f t="shared" si="5"/>
        <v>65.035857615051697</v>
      </c>
      <c r="E113" s="16">
        <f>LN(_xlfn.XLOOKUP(B113,'H-Income_all inputs'!$B$3:$B$376,'H-Income_all inputs'!$C$3:$C$376,"",0))</f>
        <v>10.052769255251883</v>
      </c>
      <c r="F113" s="16">
        <f t="shared" si="6"/>
        <v>70.258499386228706</v>
      </c>
      <c r="G113" s="16">
        <f>_xlfn.XLOOKUP(B113,'Skills-all_inputs'!$B$3:$B$365,'Skills-all_inputs'!$E$3:$E$365,"",0)</f>
        <v>7.85</v>
      </c>
      <c r="H113" s="16">
        <f t="shared" si="7"/>
        <v>35.62874251497005</v>
      </c>
      <c r="I113" s="16">
        <f>_xlfn.XLOOKUP(B113,'Unemployment_R-all_inputs'!$B$3:$B$365,'Unemployment_R-all_inputs'!$E$3:$E$365,"",0)</f>
        <v>3.7</v>
      </c>
      <c r="J113" s="16">
        <f t="shared" si="8"/>
        <v>23.89380530973451</v>
      </c>
      <c r="K113" s="16">
        <f>LN(_xlfn.XLOOKUP(B113,'Population_Density-all_inputs'!$B$3:$B$370,'Population_Density-all_inputs'!$E$3:$E$370,"",0))</f>
        <v>4.3434347624731506</v>
      </c>
      <c r="L113" s="16">
        <f t="shared" si="9"/>
        <v>75.321863829511258</v>
      </c>
      <c r="M113" s="66"/>
    </row>
    <row r="114" spans="1:13" x14ac:dyDescent="0.35">
      <c r="A114" s="7" t="s">
        <v>578</v>
      </c>
      <c r="B114" s="40" t="s">
        <v>579</v>
      </c>
      <c r="C114" s="16">
        <f>LN(_xlfn.XLOOKUP(B114,'Productivity-all_inputs'!$B$3:$B$365,'Productivity-all_inputs'!$C$3:$C$365,"",0))</f>
        <v>3.4688560301359703</v>
      </c>
      <c r="D114" s="16">
        <f t="shared" si="5"/>
        <v>62.656877537798955</v>
      </c>
      <c r="E114" s="16">
        <f>LN(_xlfn.XLOOKUP(B114,'H-Income_all inputs'!$B$3:$B$376,'H-Income_all inputs'!$C$3:$C$376,"",0))</f>
        <v>9.9611430650242898</v>
      </c>
      <c r="F114" s="16">
        <f t="shared" si="6"/>
        <v>75.202636259515742</v>
      </c>
      <c r="G114" s="16">
        <f>_xlfn.XLOOKUP(B114,'Skills-all_inputs'!$B$3:$B$365,'Skills-all_inputs'!$E$3:$E$365,"",0)</f>
        <v>8.5500000000000007</v>
      </c>
      <c r="H114" s="16">
        <f t="shared" si="7"/>
        <v>39.820359281437121</v>
      </c>
      <c r="I114" s="16">
        <f>_xlfn.XLOOKUP(B114,'Unemployment_R-all_inputs'!$B$3:$B$365,'Unemployment_R-all_inputs'!$E$3:$E$365,"",0)</f>
        <v>4.4499999999999993</v>
      </c>
      <c r="J114" s="16">
        <f t="shared" si="8"/>
        <v>37.168141592920335</v>
      </c>
      <c r="K114" s="16">
        <f>LN(_xlfn.XLOOKUP(B114,'Population_Density-all_inputs'!$B$3:$B$370,'Population_Density-all_inputs'!$E$3:$E$370,"",0))</f>
        <v>6.8716481870859418</v>
      </c>
      <c r="L114" s="16">
        <f t="shared" si="9"/>
        <v>37.963994495160918</v>
      </c>
      <c r="M114" s="66"/>
    </row>
    <row r="115" spans="1:13" x14ac:dyDescent="0.35">
      <c r="A115" s="7" t="s">
        <v>812</v>
      </c>
      <c r="B115" s="40" t="s">
        <v>813</v>
      </c>
      <c r="C115" s="16">
        <f>LN(_xlfn.XLOOKUP(B115,'Productivity-all_inputs'!$B$3:$B$365,'Productivity-all_inputs'!$C$3:$C$365,"",0))</f>
        <v>3.4904285153900978</v>
      </c>
      <c r="D115" s="16">
        <f t="shared" si="5"/>
        <v>60.623410158739105</v>
      </c>
      <c r="E115" s="16">
        <f>LN(_xlfn.XLOOKUP(B115,'H-Income_all inputs'!$B$3:$B$376,'H-Income_all inputs'!$C$3:$C$376,"",0))</f>
        <v>9.8786311765372616</v>
      </c>
      <c r="F115" s="16">
        <f t="shared" si="6"/>
        <v>79.654966639508004</v>
      </c>
      <c r="G115" s="16">
        <f>_xlfn.XLOOKUP(B115,'Skills-all_inputs'!$B$3:$B$365,'Skills-all_inputs'!$E$3:$E$365,"",0)</f>
        <v>9.4</v>
      </c>
      <c r="H115" s="16">
        <f t="shared" si="7"/>
        <v>44.910179640718553</v>
      </c>
      <c r="I115" s="16">
        <f>_xlfn.XLOOKUP(B115,'Unemployment_R-all_inputs'!$B$3:$B$365,'Unemployment_R-all_inputs'!$E$3:$E$365,"",0)</f>
        <v>3.8</v>
      </c>
      <c r="J115" s="16">
        <f t="shared" si="8"/>
        <v>25.663716814159287</v>
      </c>
      <c r="K115" s="16">
        <f>LN(_xlfn.XLOOKUP(B115,'Population_Density-all_inputs'!$B$3:$B$370,'Population_Density-all_inputs'!$E$3:$E$370,"",0))</f>
        <v>7.5648871138889771</v>
      </c>
      <c r="L115" s="16">
        <f t="shared" si="9"/>
        <v>27.720425264466144</v>
      </c>
      <c r="M115" s="66"/>
    </row>
    <row r="116" spans="1:13" x14ac:dyDescent="0.35">
      <c r="A116" s="7" t="s">
        <v>818</v>
      </c>
      <c r="B116" s="40" t="s">
        <v>819</v>
      </c>
      <c r="C116" s="16">
        <f>LN(_xlfn.XLOOKUP(B116,'Productivity-all_inputs'!$B$3:$B$365,'Productivity-all_inputs'!$C$3:$C$365,"",0))</f>
        <v>3.3877743613300146</v>
      </c>
      <c r="D116" s="16">
        <f t="shared" si="5"/>
        <v>70.299804470619534</v>
      </c>
      <c r="E116" s="16">
        <f>LN(_xlfn.XLOOKUP(B116,'H-Income_all inputs'!$B$3:$B$376,'H-Income_all inputs'!$C$3:$C$376,"",0))</f>
        <v>10.063137370065666</v>
      </c>
      <c r="F116" s="16">
        <f t="shared" si="6"/>
        <v>69.699037308519607</v>
      </c>
      <c r="G116" s="16">
        <f>_xlfn.XLOOKUP(B116,'Skills-all_inputs'!$B$3:$B$365,'Skills-all_inputs'!$E$3:$E$365,"",0)</f>
        <v>5.25</v>
      </c>
      <c r="H116" s="16">
        <f t="shared" si="7"/>
        <v>20.059880239520954</v>
      </c>
      <c r="I116" s="16">
        <f>_xlfn.XLOOKUP(B116,'Unemployment_R-all_inputs'!$B$3:$B$365,'Unemployment_R-all_inputs'!$E$3:$E$365,"",0)</f>
        <v>3.25</v>
      </c>
      <c r="J116" s="16">
        <f t="shared" si="8"/>
        <v>15.929203539823005</v>
      </c>
      <c r="K116" s="16">
        <f>LN(_xlfn.XLOOKUP(B116,'Population_Density-all_inputs'!$B$3:$B$370,'Population_Density-all_inputs'!$E$3:$E$370,"",0))</f>
        <v>4.7347198354671551</v>
      </c>
      <c r="L116" s="16">
        <f t="shared" si="9"/>
        <v>69.540082715984227</v>
      </c>
      <c r="M116" s="66"/>
    </row>
    <row r="117" spans="1:13" x14ac:dyDescent="0.35">
      <c r="A117" s="7" t="s">
        <v>822</v>
      </c>
      <c r="B117" s="40" t="s">
        <v>823</v>
      </c>
      <c r="C117" s="16">
        <f>LN(_xlfn.XLOOKUP(B117,'Productivity-all_inputs'!$B$3:$B$365,'Productivity-all_inputs'!$C$3:$C$365,"",0))</f>
        <v>3.1484533605716547</v>
      </c>
      <c r="D117" s="16">
        <f t="shared" si="5"/>
        <v>92.858700324910217</v>
      </c>
      <c r="E117" s="16">
        <f>LN(_xlfn.XLOOKUP(B117,'H-Income_all inputs'!$B$3:$B$376,'H-Income_all inputs'!$C$3:$C$376,"",0))</f>
        <v>9.8541397329057894</v>
      </c>
      <c r="F117" s="16">
        <f t="shared" si="6"/>
        <v>80.976521636366613</v>
      </c>
      <c r="G117" s="16">
        <f>_xlfn.XLOOKUP(B117,'Skills-all_inputs'!$B$3:$B$365,'Skills-all_inputs'!$E$3:$E$365,"",0)</f>
        <v>3.45</v>
      </c>
      <c r="H117" s="16">
        <f t="shared" si="7"/>
        <v>9.2814371257485035</v>
      </c>
      <c r="I117" s="16">
        <f>_xlfn.XLOOKUP(B117,'Unemployment_R-all_inputs'!$B$3:$B$365,'Unemployment_R-all_inputs'!$E$3:$E$365,"",0)</f>
        <v>4.3499999999999996</v>
      </c>
      <c r="J117" s="16">
        <f t="shared" si="8"/>
        <v>35.398230088495566</v>
      </c>
      <c r="K117" s="16">
        <f>LN(_xlfn.XLOOKUP(B117,'Population_Density-all_inputs'!$B$3:$B$370,'Population_Density-all_inputs'!$E$3:$E$370,"",0))</f>
        <v>5.7016967523495481</v>
      </c>
      <c r="L117" s="16">
        <f t="shared" si="9"/>
        <v>55.251653994521348</v>
      </c>
      <c r="M117" s="66"/>
    </row>
    <row r="118" spans="1:13" x14ac:dyDescent="0.35">
      <c r="A118" s="7" t="s">
        <v>536</v>
      </c>
      <c r="B118" s="40" t="s">
        <v>537</v>
      </c>
      <c r="C118" s="16">
        <f>LN(_xlfn.XLOOKUP(B118,'Productivity-all_inputs'!$B$3:$B$365,'Productivity-all_inputs'!$C$3:$C$365,"",0))</f>
        <v>3.5496173867804286</v>
      </c>
      <c r="D118" s="16">
        <f t="shared" si="5"/>
        <v>55.044143896286641</v>
      </c>
      <c r="E118" s="16">
        <f>LN(_xlfn.XLOOKUP(B118,'H-Income_all inputs'!$B$3:$B$376,'H-Income_all inputs'!$C$3:$C$376,"",0))</f>
        <v>9.908922755026067</v>
      </c>
      <c r="F118" s="16">
        <f t="shared" si="6"/>
        <v>78.0204371476175</v>
      </c>
      <c r="G118" s="16">
        <f>_xlfn.XLOOKUP(B118,'Skills-all_inputs'!$B$3:$B$365,'Skills-all_inputs'!$E$3:$E$365,"",0)</f>
        <v>7.3000000000000007</v>
      </c>
      <c r="H118" s="16">
        <f t="shared" si="7"/>
        <v>32.335329341317362</v>
      </c>
      <c r="I118" s="16">
        <f>_xlfn.XLOOKUP(B118,'Unemployment_R-all_inputs'!$B$3:$B$365,'Unemployment_R-all_inputs'!$E$3:$E$365,"",0)</f>
        <v>3.6999999999999997</v>
      </c>
      <c r="J118" s="16">
        <f t="shared" si="8"/>
        <v>23.893805309734507</v>
      </c>
      <c r="K118" s="16">
        <f>LN(_xlfn.XLOOKUP(B118,'Population_Density-all_inputs'!$B$3:$B$370,'Population_Density-all_inputs'!$E$3:$E$370,"",0))</f>
        <v>4.9401693021346409</v>
      </c>
      <c r="L118" s="16">
        <f t="shared" si="9"/>
        <v>66.504281127456778</v>
      </c>
      <c r="M118" s="66"/>
    </row>
    <row r="119" spans="1:13" x14ac:dyDescent="0.35">
      <c r="A119" s="7" t="s">
        <v>546</v>
      </c>
      <c r="B119" s="40" t="s">
        <v>547</v>
      </c>
      <c r="C119" s="16">
        <f>LN(_xlfn.XLOOKUP(B119,'Productivity-all_inputs'!$B$3:$B$365,'Productivity-all_inputs'!$C$3:$C$365,"",0))</f>
        <v>3.2846635654062037</v>
      </c>
      <c r="D119" s="16">
        <f t="shared" si="5"/>
        <v>80.019242795411088</v>
      </c>
      <c r="E119" s="16">
        <f>LN(_xlfn.XLOOKUP(B119,'H-Income_all inputs'!$B$3:$B$376,'H-Income_all inputs'!$C$3:$C$376,"",0))</f>
        <v>9.8328504729366877</v>
      </c>
      <c r="F119" s="16">
        <f t="shared" si="6"/>
        <v>82.125287234464466</v>
      </c>
      <c r="G119" s="16">
        <f>_xlfn.XLOOKUP(B119,'Skills-all_inputs'!$B$3:$B$365,'Skills-all_inputs'!$E$3:$E$365,"",0)</f>
        <v>6.45</v>
      </c>
      <c r="H119" s="16">
        <f t="shared" si="7"/>
        <v>27.245508982035926</v>
      </c>
      <c r="I119" s="16">
        <f>_xlfn.XLOOKUP(B119,'Unemployment_R-all_inputs'!$B$3:$B$365,'Unemployment_R-all_inputs'!$E$3:$E$365,"",0)</f>
        <v>4.05</v>
      </c>
      <c r="J119" s="16">
        <f t="shared" si="8"/>
        <v>30.088495575221231</v>
      </c>
      <c r="K119" s="16">
        <f>LN(_xlfn.XLOOKUP(B119,'Population_Density-all_inputs'!$B$3:$B$370,'Population_Density-all_inputs'!$E$3:$E$370,"",0))</f>
        <v>6.9142647290216876</v>
      </c>
      <c r="L119" s="16">
        <f t="shared" si="9"/>
        <v>37.334275821247402</v>
      </c>
      <c r="M119" s="66"/>
    </row>
    <row r="120" spans="1:13" x14ac:dyDescent="0.35">
      <c r="A120" s="7" t="s">
        <v>602</v>
      </c>
      <c r="B120" s="40" t="s">
        <v>603</v>
      </c>
      <c r="C120" s="16">
        <f>LN(_xlfn.XLOOKUP(B120,'Productivity-all_inputs'!$B$3:$B$365,'Productivity-all_inputs'!$C$3:$C$365,"",0))</f>
        <v>3.5807372954942331</v>
      </c>
      <c r="D120" s="16">
        <f t="shared" si="5"/>
        <v>52.110716501928621</v>
      </c>
      <c r="E120" s="16">
        <f>LN(_xlfn.XLOOKUP(B120,'H-Income_all inputs'!$B$3:$B$376,'H-Income_all inputs'!$C$3:$C$376,"",0))</f>
        <v>10.002019808600375</v>
      </c>
      <c r="F120" s="16">
        <f t="shared" si="6"/>
        <v>72.996932686417068</v>
      </c>
      <c r="G120" s="16">
        <f>_xlfn.XLOOKUP(B120,'Skills-all_inputs'!$B$3:$B$365,'Skills-all_inputs'!$E$3:$E$365,"",0)</f>
        <v>3.55</v>
      </c>
      <c r="H120" s="16">
        <f t="shared" si="7"/>
        <v>9.8802395209580816</v>
      </c>
      <c r="I120" s="16">
        <f>_xlfn.XLOOKUP(B120,'Unemployment_R-all_inputs'!$B$3:$B$365,'Unemployment_R-all_inputs'!$E$3:$E$365,"",0)</f>
        <v>3.8</v>
      </c>
      <c r="J120" s="16">
        <f t="shared" si="8"/>
        <v>25.663716814159287</v>
      </c>
      <c r="K120" s="16">
        <f>LN(_xlfn.XLOOKUP(B120,'Population_Density-all_inputs'!$B$3:$B$370,'Population_Density-all_inputs'!$E$3:$E$370,"",0))</f>
        <v>5.2558511277598257</v>
      </c>
      <c r="L120" s="16">
        <f t="shared" si="9"/>
        <v>61.839643135218836</v>
      </c>
      <c r="M120" s="66"/>
    </row>
    <row r="121" spans="1:13" x14ac:dyDescent="0.35">
      <c r="A121" s="7" t="s">
        <v>698</v>
      </c>
      <c r="B121" s="40" t="s">
        <v>699</v>
      </c>
      <c r="C121" s="16">
        <f>LN(_xlfn.XLOOKUP(B121,'Productivity-all_inputs'!$B$3:$B$365,'Productivity-all_inputs'!$C$3:$C$365,"",0))</f>
        <v>3.6938669956249757</v>
      </c>
      <c r="D121" s="16">
        <f t="shared" si="5"/>
        <v>41.4468754048685</v>
      </c>
      <c r="E121" s="16">
        <f>LN(_xlfn.XLOOKUP(B121,'H-Income_all inputs'!$B$3:$B$376,'H-Income_all inputs'!$C$3:$C$376,"",0))</f>
        <v>10.237599863865716</v>
      </c>
      <c r="F121" s="16">
        <f t="shared" si="6"/>
        <v>60.285064660962405</v>
      </c>
      <c r="G121" s="16">
        <f>_xlfn.XLOOKUP(B121,'Skills-all_inputs'!$B$3:$B$365,'Skills-all_inputs'!$E$3:$E$365,"",0)</f>
        <v>5.75</v>
      </c>
      <c r="H121" s="16">
        <f t="shared" si="7"/>
        <v>23.053892215568858</v>
      </c>
      <c r="I121" s="16">
        <f>_xlfn.XLOOKUP(B121,'Unemployment_R-all_inputs'!$B$3:$B$365,'Unemployment_R-all_inputs'!$E$3:$E$365,"",0)</f>
        <v>3.25</v>
      </c>
      <c r="J121" s="16">
        <f t="shared" si="8"/>
        <v>15.929203539823005</v>
      </c>
      <c r="K121" s="16">
        <f>LN(_xlfn.XLOOKUP(B121,'Population_Density-all_inputs'!$B$3:$B$370,'Population_Density-all_inputs'!$E$3:$E$370,"",0))</f>
        <v>4.3613938997771911</v>
      </c>
      <c r="L121" s="16">
        <f t="shared" si="9"/>
        <v>75.056492600076879</v>
      </c>
      <c r="M121" s="66"/>
    </row>
    <row r="122" spans="1:13" x14ac:dyDescent="0.35">
      <c r="A122" s="7" t="s">
        <v>766</v>
      </c>
      <c r="B122" s="40" t="s">
        <v>767</v>
      </c>
      <c r="C122" s="16">
        <f>LN(_xlfn.XLOOKUP(B122,'Productivity-all_inputs'!$B$3:$B$365,'Productivity-all_inputs'!$C$3:$C$365,"",0))</f>
        <v>3.7612001156935624</v>
      </c>
      <c r="D122" s="16">
        <f t="shared" si="5"/>
        <v>35.099915303755708</v>
      </c>
      <c r="E122" s="16">
        <f>LN(_xlfn.XLOOKUP(B122,'H-Income_all inputs'!$B$3:$B$376,'H-Income_all inputs'!$C$3:$C$376,"",0))</f>
        <v>10.239245248219472</v>
      </c>
      <c r="F122" s="16">
        <f t="shared" si="6"/>
        <v>60.196279943034845</v>
      </c>
      <c r="G122" s="16">
        <f>_xlfn.XLOOKUP(B122,'Skills-all_inputs'!$B$3:$B$365,'Skills-all_inputs'!$E$3:$E$365,"",0)</f>
        <v>4.1500000000000004</v>
      </c>
      <c r="H122" s="16">
        <f t="shared" si="7"/>
        <v>13.473053892215569</v>
      </c>
      <c r="I122" s="16">
        <f>_xlfn.XLOOKUP(B122,'Unemployment_R-all_inputs'!$B$3:$B$365,'Unemployment_R-all_inputs'!$E$3:$E$365,"",0)</f>
        <v>3.2</v>
      </c>
      <c r="J122" s="16">
        <f t="shared" si="8"/>
        <v>15.044247787610621</v>
      </c>
      <c r="K122" s="16">
        <f>LN(_xlfn.XLOOKUP(B122,'Population_Density-all_inputs'!$B$3:$B$370,'Population_Density-all_inputs'!$E$3:$E$370,"",0))</f>
        <v>5.7921794911540925</v>
      </c>
      <c r="L122" s="16">
        <f t="shared" si="9"/>
        <v>53.914645694364879</v>
      </c>
      <c r="M122" s="66"/>
    </row>
    <row r="123" spans="1:13" x14ac:dyDescent="0.35">
      <c r="A123" s="7" t="s">
        <v>722</v>
      </c>
      <c r="B123" s="40" t="s">
        <v>723</v>
      </c>
      <c r="C123" s="16">
        <f>LN(_xlfn.XLOOKUP(B123,'Productivity-all_inputs'!$B$3:$B$365,'Productivity-all_inputs'!$C$3:$C$365,"",0))</f>
        <v>3.427514689979529</v>
      </c>
      <c r="D123" s="16">
        <f t="shared" si="5"/>
        <v>66.55379834337262</v>
      </c>
      <c r="E123" s="16">
        <f>LN(_xlfn.XLOOKUP(B123,'H-Income_all inputs'!$B$3:$B$376,'H-Income_all inputs'!$C$3:$C$376,"",0))</f>
        <v>9.7555674224595066</v>
      </c>
      <c r="F123" s="16">
        <f t="shared" si="6"/>
        <v>86.295470220303201</v>
      </c>
      <c r="G123" s="16">
        <f>_xlfn.XLOOKUP(B123,'Skills-all_inputs'!$B$3:$B$365,'Skills-all_inputs'!$E$3:$E$365,"",0)</f>
        <v>6.35</v>
      </c>
      <c r="H123" s="16">
        <f t="shared" si="7"/>
        <v>26.64670658682634</v>
      </c>
      <c r="I123" s="16">
        <f>_xlfn.XLOOKUP(B123,'Unemployment_R-all_inputs'!$B$3:$B$365,'Unemployment_R-all_inputs'!$E$3:$E$365,"",0)</f>
        <v>4.55</v>
      </c>
      <c r="J123" s="16">
        <f t="shared" si="8"/>
        <v>38.938053097345126</v>
      </c>
      <c r="K123" s="16">
        <f>LN(_xlfn.XLOOKUP(B123,'Population_Density-all_inputs'!$B$3:$B$370,'Population_Density-all_inputs'!$E$3:$E$370,"",0))</f>
        <v>5.955559909076297</v>
      </c>
      <c r="L123" s="16">
        <f t="shared" si="9"/>
        <v>51.5004728064632</v>
      </c>
      <c r="M123" s="66"/>
    </row>
    <row r="124" spans="1:13" x14ac:dyDescent="0.35">
      <c r="A124" s="7" t="s">
        <v>634</v>
      </c>
      <c r="B124" s="40" t="s">
        <v>635</v>
      </c>
      <c r="C124" s="16">
        <f>LN(_xlfn.XLOOKUP(B124,'Productivity-all_inputs'!$B$3:$B$365,'Productivity-all_inputs'!$C$3:$C$365,"",0))</f>
        <v>3.2733640101522705</v>
      </c>
      <c r="D124" s="16">
        <f t="shared" si="5"/>
        <v>81.084362401987761</v>
      </c>
      <c r="E124" s="16">
        <f>LN(_xlfn.XLOOKUP(B124,'H-Income_all inputs'!$B$3:$B$376,'H-Income_all inputs'!$C$3:$C$376,"",0))</f>
        <v>9.9394336793095963</v>
      </c>
      <c r="F124" s="16">
        <f t="shared" si="6"/>
        <v>76.374071786211942</v>
      </c>
      <c r="G124" s="16">
        <f>_xlfn.XLOOKUP(B124,'Skills-all_inputs'!$B$3:$B$365,'Skills-all_inputs'!$E$3:$E$365,"",0)</f>
        <v>5</v>
      </c>
      <c r="H124" s="16">
        <f t="shared" si="7"/>
        <v>18.562874251497004</v>
      </c>
      <c r="I124" s="16">
        <f>_xlfn.XLOOKUP(B124,'Unemployment_R-all_inputs'!$B$3:$B$365,'Unemployment_R-all_inputs'!$E$3:$E$365,"",0)</f>
        <v>3.55</v>
      </c>
      <c r="J124" s="16">
        <f t="shared" si="8"/>
        <v>21.238938053097339</v>
      </c>
      <c r="K124" s="16">
        <f>LN(_xlfn.XLOOKUP(B124,'Population_Density-all_inputs'!$B$3:$B$370,'Population_Density-all_inputs'!$E$3:$E$370,"",0))</f>
        <v>4.0903197833628839</v>
      </c>
      <c r="L124" s="16">
        <f t="shared" si="9"/>
        <v>79.061989652795489</v>
      </c>
      <c r="M124" s="66"/>
    </row>
    <row r="125" spans="1:13" x14ac:dyDescent="0.35">
      <c r="A125" s="7" t="s">
        <v>696</v>
      </c>
      <c r="B125" s="40" t="s">
        <v>697</v>
      </c>
      <c r="C125" s="16">
        <f>LN(_xlfn.XLOOKUP(B125,'Productivity-all_inputs'!$B$3:$B$365,'Productivity-all_inputs'!$C$3:$C$365,"",0))</f>
        <v>3.3672958299864741</v>
      </c>
      <c r="D125" s="16">
        <f t="shared" si="5"/>
        <v>72.230153476197231</v>
      </c>
      <c r="E125" s="16">
        <f>LN(_xlfn.XLOOKUP(B125,'H-Income_all inputs'!$B$3:$B$376,'H-Income_all inputs'!$C$3:$C$376,"",0))</f>
        <v>9.6456878545662175</v>
      </c>
      <c r="F125" s="16">
        <f t="shared" si="6"/>
        <v>92.224556891839327</v>
      </c>
      <c r="G125" s="16">
        <f>_xlfn.XLOOKUP(B125,'Skills-all_inputs'!$B$3:$B$365,'Skills-all_inputs'!$E$3:$E$365,"",0)</f>
        <v>12.399999999999999</v>
      </c>
      <c r="H125" s="16">
        <f t="shared" si="7"/>
        <v>62.874251497005964</v>
      </c>
      <c r="I125" s="16">
        <f>_xlfn.XLOOKUP(B125,'Unemployment_R-all_inputs'!$B$3:$B$365,'Unemployment_R-all_inputs'!$E$3:$E$365,"",0)</f>
        <v>4.8499999999999996</v>
      </c>
      <c r="J125" s="16">
        <f t="shared" si="8"/>
        <v>44.247787610619454</v>
      </c>
      <c r="K125" s="16">
        <f>LN(_xlfn.XLOOKUP(B125,'Population_Density-all_inputs'!$B$3:$B$370,'Population_Density-all_inputs'!$E$3:$E$370,"",0))</f>
        <v>7.442532909029703</v>
      </c>
      <c r="L125" s="16">
        <f t="shared" si="9"/>
        <v>29.528378799220093</v>
      </c>
      <c r="M125" s="66"/>
    </row>
    <row r="126" spans="1:13" x14ac:dyDescent="0.35">
      <c r="A126" s="7" t="s">
        <v>202</v>
      </c>
      <c r="B126" s="40" t="s">
        <v>203</v>
      </c>
      <c r="C126" s="16">
        <f>LN(_xlfn.XLOOKUP(B126,'Productivity-all_inputs'!$B$3:$B$365,'Productivity-all_inputs'!$C$3:$C$365,"",0))</f>
        <v>3.3428618046491918</v>
      </c>
      <c r="D126" s="16">
        <f t="shared" si="5"/>
        <v>74.533355581897084</v>
      </c>
      <c r="E126" s="16">
        <f>LN(_xlfn.XLOOKUP(B126,'H-Income_all inputs'!$B$3:$B$376,'H-Income_all inputs'!$C$3:$C$376,"",0))</f>
        <v>9.8034461983559016</v>
      </c>
      <c r="F126" s="16">
        <f t="shared" si="6"/>
        <v>83.711937927088584</v>
      </c>
      <c r="G126" s="16">
        <f>_xlfn.XLOOKUP(B126,'Skills-all_inputs'!$B$3:$B$365,'Skills-all_inputs'!$E$3:$E$365,"",0)</f>
        <v>3.8499999999999996</v>
      </c>
      <c r="H126" s="16">
        <f t="shared" si="7"/>
        <v>11.676646706586823</v>
      </c>
      <c r="I126" s="16">
        <f>_xlfn.XLOOKUP(B126,'Unemployment_R-all_inputs'!$B$3:$B$365,'Unemployment_R-all_inputs'!$E$3:$E$365,"",0)</f>
        <v>3.5999999999999996</v>
      </c>
      <c r="J126" s="16">
        <f t="shared" si="8"/>
        <v>22.123893805309727</v>
      </c>
      <c r="K126" s="16">
        <f>LN(_xlfn.XLOOKUP(B126,'Population_Density-all_inputs'!$B$3:$B$370,'Population_Density-all_inputs'!$E$3:$E$370,"",0))</f>
        <v>6.694200194127788</v>
      </c>
      <c r="L126" s="16">
        <f t="shared" si="9"/>
        <v>40.586035367991386</v>
      </c>
      <c r="M126" s="66"/>
    </row>
    <row r="127" spans="1:13" x14ac:dyDescent="0.35">
      <c r="A127" s="7" t="s">
        <v>308</v>
      </c>
      <c r="B127" s="40" t="s">
        <v>309</v>
      </c>
      <c r="C127" s="16">
        <f>LN(_xlfn.XLOOKUP(B127,'Productivity-all_inputs'!$B$3:$B$365,'Productivity-all_inputs'!$C$3:$C$365,"",0))</f>
        <v>3.520460802488973</v>
      </c>
      <c r="D127" s="16">
        <f t="shared" si="5"/>
        <v>57.79250424248923</v>
      </c>
      <c r="E127" s="16">
        <f>LN(_xlfn.XLOOKUP(B127,'H-Income_all inputs'!$B$3:$B$376,'H-Income_all inputs'!$C$3:$C$376,"",0))</f>
        <v>9.8915667816404351</v>
      </c>
      <c r="F127" s="16">
        <f t="shared" si="6"/>
        <v>78.956963131886226</v>
      </c>
      <c r="G127" s="16">
        <f>_xlfn.XLOOKUP(B127,'Skills-all_inputs'!$B$3:$B$365,'Skills-all_inputs'!$E$3:$E$365,"",0)</f>
        <v>9.35</v>
      </c>
      <c r="H127" s="16">
        <f t="shared" si="7"/>
        <v>44.610778443113759</v>
      </c>
      <c r="I127" s="16">
        <f>_xlfn.XLOOKUP(B127,'Unemployment_R-all_inputs'!$B$3:$B$365,'Unemployment_R-all_inputs'!$E$3:$E$365,"",0)</f>
        <v>3.85</v>
      </c>
      <c r="J127" s="16">
        <f t="shared" si="8"/>
        <v>26.548672566371678</v>
      </c>
      <c r="K127" s="16">
        <f>LN(_xlfn.XLOOKUP(B127,'Population_Density-all_inputs'!$B$3:$B$370,'Population_Density-all_inputs'!$E$3:$E$370,"",0))</f>
        <v>5.2523104389599053</v>
      </c>
      <c r="L127" s="16">
        <f t="shared" si="9"/>
        <v>61.891961736272577</v>
      </c>
      <c r="M127" s="66"/>
    </row>
    <row r="128" spans="1:13" x14ac:dyDescent="0.35">
      <c r="A128" s="7" t="s">
        <v>450</v>
      </c>
      <c r="B128" s="40" t="s">
        <v>451</v>
      </c>
      <c r="C128" s="16">
        <f>LN(_xlfn.XLOOKUP(B128,'Productivity-all_inputs'!$B$3:$B$365,'Productivity-all_inputs'!$C$3:$C$365,"",0))</f>
        <v>3.3393219779440679</v>
      </c>
      <c r="D128" s="16">
        <f t="shared" si="5"/>
        <v>74.867027017876723</v>
      </c>
      <c r="E128" s="16">
        <f>LN(_xlfn.XLOOKUP(B128,'H-Income_all inputs'!$B$3:$B$376,'H-Income_all inputs'!$C$3:$C$376,"",0))</f>
        <v>10.04211842070535</v>
      </c>
      <c r="F128" s="16">
        <f t="shared" si="6"/>
        <v>70.833216982605819</v>
      </c>
      <c r="G128" s="16">
        <f>_xlfn.XLOOKUP(B128,'Skills-all_inputs'!$B$3:$B$365,'Skills-all_inputs'!$E$3:$E$365,"",0)</f>
        <v>4.55</v>
      </c>
      <c r="H128" s="16">
        <f t="shared" si="7"/>
        <v>15.86826347305389</v>
      </c>
      <c r="I128" s="16">
        <f>_xlfn.XLOOKUP(B128,'Unemployment_R-all_inputs'!$B$3:$B$365,'Unemployment_R-all_inputs'!$E$3:$E$365,"",0)</f>
        <v>3.75</v>
      </c>
      <c r="J128" s="16">
        <f t="shared" si="8"/>
        <v>24.778761061946902</v>
      </c>
      <c r="K128" s="16">
        <f>LN(_xlfn.XLOOKUP(B128,'Population_Density-all_inputs'!$B$3:$B$370,'Population_Density-all_inputs'!$E$3:$E$370,"",0))</f>
        <v>5.2360830994894245</v>
      </c>
      <c r="L128" s="16">
        <f t="shared" si="9"/>
        <v>62.131743244305355</v>
      </c>
      <c r="M128" s="66"/>
    </row>
    <row r="129" spans="1:13" x14ac:dyDescent="0.35">
      <c r="A129" s="7" t="s">
        <v>506</v>
      </c>
      <c r="B129" s="40" t="s">
        <v>507</v>
      </c>
      <c r="C129" s="16">
        <f>LN(_xlfn.XLOOKUP(B129,'Productivity-all_inputs'!$B$3:$B$365,'Productivity-all_inputs'!$C$3:$C$365,"",0))</f>
        <v>3.3068867021909143</v>
      </c>
      <c r="D129" s="16">
        <f t="shared" si="5"/>
        <v>77.924443648268408</v>
      </c>
      <c r="E129" s="16">
        <f>LN(_xlfn.XLOOKUP(B129,'H-Income_all inputs'!$B$3:$B$376,'H-Income_all inputs'!$C$3:$C$376,"",0))</f>
        <v>9.7793971673050777</v>
      </c>
      <c r="F129" s="16">
        <f t="shared" si="6"/>
        <v>85.00962040073351</v>
      </c>
      <c r="G129" s="16">
        <f>_xlfn.XLOOKUP(B129,'Skills-all_inputs'!$B$3:$B$365,'Skills-all_inputs'!$E$3:$E$365,"",0)</f>
        <v>9</v>
      </c>
      <c r="H129" s="16">
        <f t="shared" si="7"/>
        <v>42.514970059880234</v>
      </c>
      <c r="I129" s="16">
        <f>_xlfn.XLOOKUP(B129,'Unemployment_R-all_inputs'!$B$3:$B$365,'Unemployment_R-all_inputs'!$E$3:$E$365,"",0)</f>
        <v>4.9000000000000004</v>
      </c>
      <c r="J129" s="16">
        <f t="shared" si="8"/>
        <v>45.13274336283186</v>
      </c>
      <c r="K129" s="16">
        <f>LN(_xlfn.XLOOKUP(B129,'Population_Density-all_inputs'!$B$3:$B$370,'Population_Density-all_inputs'!$E$3:$E$370,"",0))</f>
        <v>5.9599850306511302</v>
      </c>
      <c r="L129" s="16">
        <f t="shared" si="9"/>
        <v>51.435085481179705</v>
      </c>
      <c r="M129" s="66"/>
    </row>
    <row r="130" spans="1:13" x14ac:dyDescent="0.35">
      <c r="A130" s="7" t="s">
        <v>668</v>
      </c>
      <c r="B130" s="40" t="s">
        <v>669</v>
      </c>
      <c r="C130" s="16">
        <f>LN(_xlfn.XLOOKUP(B130,'Productivity-all_inputs'!$B$3:$B$365,'Productivity-all_inputs'!$C$3:$C$365,"",0))</f>
        <v>3.4078419243808238</v>
      </c>
      <c r="D130" s="16">
        <f t="shared" si="5"/>
        <v>68.408194192047688</v>
      </c>
      <c r="E130" s="16">
        <f>LN(_xlfn.XLOOKUP(B130,'H-Income_all inputs'!$B$3:$B$376,'H-Income_all inputs'!$C$3:$C$376,"",0))</f>
        <v>9.9263736563228289</v>
      </c>
      <c r="F130" s="16">
        <f t="shared" si="6"/>
        <v>77.078788866060663</v>
      </c>
      <c r="G130" s="16">
        <f>_xlfn.XLOOKUP(B130,'Skills-all_inputs'!$B$3:$B$365,'Skills-all_inputs'!$E$3:$E$365,"",0)</f>
        <v>5.2</v>
      </c>
      <c r="H130" s="16">
        <f t="shared" si="7"/>
        <v>19.760479041916163</v>
      </c>
      <c r="I130" s="16">
        <f>_xlfn.XLOOKUP(B130,'Unemployment_R-all_inputs'!$B$3:$B$365,'Unemployment_R-all_inputs'!$E$3:$E$365,"",0)</f>
        <v>3.75</v>
      </c>
      <c r="J130" s="16">
        <f t="shared" si="8"/>
        <v>24.778761061946902</v>
      </c>
      <c r="K130" s="16">
        <f>LN(_xlfn.XLOOKUP(B130,'Population_Density-all_inputs'!$B$3:$B$370,'Population_Density-all_inputs'!$E$3:$E$370,"",0))</f>
        <v>5.1016035604950067</v>
      </c>
      <c r="L130" s="16">
        <f t="shared" si="9"/>
        <v>64.118865453604826</v>
      </c>
      <c r="M130" s="66"/>
    </row>
    <row r="131" spans="1:13" x14ac:dyDescent="0.35">
      <c r="A131" s="7" t="s">
        <v>684</v>
      </c>
      <c r="B131" s="40" t="s">
        <v>685</v>
      </c>
      <c r="C131" s="16">
        <f>LN(_xlfn.XLOOKUP(B131,'Productivity-all_inputs'!$B$3:$B$365,'Productivity-all_inputs'!$C$3:$C$365,"",0))</f>
        <v>3.3672958299864741</v>
      </c>
      <c r="D131" s="16">
        <f t="shared" si="5"/>
        <v>72.230153476197231</v>
      </c>
      <c r="E131" s="16">
        <f>LN(_xlfn.XLOOKUP(B131,'H-Income_all inputs'!$B$3:$B$376,'H-Income_all inputs'!$C$3:$C$376,"",0))</f>
        <v>9.926862223852579</v>
      </c>
      <c r="F131" s="16">
        <f t="shared" si="6"/>
        <v>77.052425828015231</v>
      </c>
      <c r="G131" s="16">
        <f>_xlfn.XLOOKUP(B131,'Skills-all_inputs'!$B$3:$B$365,'Skills-all_inputs'!$E$3:$E$365,"",0)</f>
        <v>4.25</v>
      </c>
      <c r="H131" s="16">
        <f t="shared" si="7"/>
        <v>14.071856287425147</v>
      </c>
      <c r="I131" s="16">
        <f>_xlfn.XLOOKUP(B131,'Unemployment_R-all_inputs'!$B$3:$B$365,'Unemployment_R-all_inputs'!$E$3:$E$365,"",0)</f>
        <v>3.5</v>
      </c>
      <c r="J131" s="16">
        <f t="shared" si="8"/>
        <v>20.353982300884951</v>
      </c>
      <c r="K131" s="16">
        <f>LN(_xlfn.XLOOKUP(B131,'Population_Density-all_inputs'!$B$3:$B$370,'Population_Density-all_inputs'!$E$3:$E$370,"",0))</f>
        <v>4.9339816423167973</v>
      </c>
      <c r="L131" s="16">
        <f t="shared" si="9"/>
        <v>66.595712406442175</v>
      </c>
      <c r="M131" s="66"/>
    </row>
    <row r="132" spans="1:13" x14ac:dyDescent="0.35">
      <c r="A132" s="7" t="s">
        <v>686</v>
      </c>
      <c r="B132" s="40" t="s">
        <v>687</v>
      </c>
      <c r="C132" s="16">
        <f>LN(_xlfn.XLOOKUP(B132,'Productivity-all_inputs'!$B$3:$B$365,'Productivity-all_inputs'!$C$3:$C$365,"",0))</f>
        <v>3.3463891451671604</v>
      </c>
      <c r="D132" s="16">
        <f t="shared" ref="D132:D195" si="10">100-(100*(C132-MIN(C$4:C$309))/(MAX(C$4:C$309)-MIN(C$4:C$309)))</f>
        <v>74.200861119917889</v>
      </c>
      <c r="E132" s="16">
        <f>LN(_xlfn.XLOOKUP(B132,'H-Income_all inputs'!$B$3:$B$376,'H-Income_all inputs'!$C$3:$C$376,"",0))</f>
        <v>9.8735951946710916</v>
      </c>
      <c r="F132" s="16">
        <f t="shared" ref="F132:F195" si="11">100-(100*(E132-MIN(E$4:E$309))/(MAX(E$4:E$309)-MIN(E$4:E$309)))</f>
        <v>79.92670754214609</v>
      </c>
      <c r="G132" s="16">
        <f>_xlfn.XLOOKUP(B132,'Skills-all_inputs'!$B$3:$B$365,'Skills-all_inputs'!$E$3:$E$365,"",0)</f>
        <v>7.1</v>
      </c>
      <c r="H132" s="16">
        <f t="shared" ref="H132:H195" si="12">100*(G132-MIN(G$4:G$309))/(MAX(G$4:G$309)-MIN(G$4:G$309))</f>
        <v>31.137724550898191</v>
      </c>
      <c r="I132" s="16">
        <f>_xlfn.XLOOKUP(B132,'Unemployment_R-all_inputs'!$B$3:$B$365,'Unemployment_R-all_inputs'!$E$3:$E$365,"",0)</f>
        <v>2.8</v>
      </c>
      <c r="J132" s="16">
        <f t="shared" ref="J132:J195" si="13">100*(I132-MIN(I$4:I$309))/(MAX(I$4:I$309)-MIN(I$4:I$309))</f>
        <v>7.964601769911499</v>
      </c>
      <c r="K132" s="16">
        <f>LN(_xlfn.XLOOKUP(B132,'Population_Density-all_inputs'!$B$3:$B$370,'Population_Density-all_inputs'!$E$3:$E$370,"",0))</f>
        <v>4.6072349113813207</v>
      </c>
      <c r="L132" s="16">
        <f t="shared" ref="L132:L195" si="14">100-(100*(K132-MIN(K$4:K$309))/(MAX(K$4:K$309)-MIN(K$4:K$309)))</f>
        <v>71.423849762600383</v>
      </c>
      <c r="M132" s="66"/>
    </row>
    <row r="133" spans="1:13" x14ac:dyDescent="0.35">
      <c r="A133" s="7" t="s">
        <v>716</v>
      </c>
      <c r="B133" s="40" t="s">
        <v>717</v>
      </c>
      <c r="C133" s="16">
        <f>LN(_xlfn.XLOOKUP(B133,'Productivity-all_inputs'!$B$3:$B$365,'Productivity-all_inputs'!$C$3:$C$365,"",0))</f>
        <v>3.4339872044851463</v>
      </c>
      <c r="D133" s="16">
        <f t="shared" si="10"/>
        <v>65.943685648770312</v>
      </c>
      <c r="E133" s="16">
        <f>LN(_xlfn.XLOOKUP(B133,'H-Income_all inputs'!$B$3:$B$376,'H-Income_all inputs'!$C$3:$C$376,"",0))</f>
        <v>9.8226028237956644</v>
      </c>
      <c r="F133" s="16">
        <f t="shared" si="11"/>
        <v>82.678249000710451</v>
      </c>
      <c r="G133" s="16">
        <f>_xlfn.XLOOKUP(B133,'Skills-all_inputs'!$B$3:$B$365,'Skills-all_inputs'!$E$3:$E$365,"",0)</f>
        <v>7.05</v>
      </c>
      <c r="H133" s="16">
        <f t="shared" si="12"/>
        <v>30.838323353293408</v>
      </c>
      <c r="I133" s="16">
        <f>_xlfn.XLOOKUP(B133,'Unemployment_R-all_inputs'!$B$3:$B$365,'Unemployment_R-all_inputs'!$E$3:$E$365,"",0)</f>
        <v>4.3</v>
      </c>
      <c r="J133" s="16">
        <f t="shared" si="13"/>
        <v>34.513274336283182</v>
      </c>
      <c r="K133" s="16">
        <f>LN(_xlfn.XLOOKUP(B133,'Population_Density-all_inputs'!$B$3:$B$370,'Population_Density-all_inputs'!$E$3:$E$370,"",0))</f>
        <v>7.3322055253280496</v>
      </c>
      <c r="L133" s="16">
        <f t="shared" si="14"/>
        <v>31.158619325673413</v>
      </c>
      <c r="M133" s="66"/>
    </row>
    <row r="134" spans="1:13" x14ac:dyDescent="0.35">
      <c r="A134" s="7" t="s">
        <v>142</v>
      </c>
      <c r="B134" s="40" t="s">
        <v>143</v>
      </c>
      <c r="C134" s="16">
        <f>LN(_xlfn.XLOOKUP(B134,'Productivity-all_inputs'!$B$3:$B$365,'Productivity-all_inputs'!$C$3:$C$365,"",0))</f>
        <v>3.4210000089583352</v>
      </c>
      <c r="D134" s="16">
        <f t="shared" si="10"/>
        <v>67.167885741533823</v>
      </c>
      <c r="E134" s="16">
        <f>LN(_xlfn.XLOOKUP(B134,'H-Income_all inputs'!$B$3:$B$376,'H-Income_all inputs'!$C$3:$C$376,"",0))</f>
        <v>9.6400427044483923</v>
      </c>
      <c r="F134" s="16">
        <f t="shared" si="11"/>
        <v>92.529168431219631</v>
      </c>
      <c r="G134" s="16">
        <f>_xlfn.XLOOKUP(B134,'Skills-all_inputs'!$B$3:$B$365,'Skills-all_inputs'!$E$3:$E$365,"",0)</f>
        <v>11.2</v>
      </c>
      <c r="H134" s="16">
        <f t="shared" si="12"/>
        <v>55.688622754491</v>
      </c>
      <c r="I134" s="16">
        <f>_xlfn.XLOOKUP(B134,'Unemployment_R-all_inputs'!$B$3:$B$365,'Unemployment_R-all_inputs'!$E$3:$E$365,"",0)</f>
        <v>8</v>
      </c>
      <c r="J134" s="16">
        <f t="shared" si="13"/>
        <v>100</v>
      </c>
      <c r="K134" s="16">
        <f>LN(_xlfn.XLOOKUP(B134,'Population_Density-all_inputs'!$B$3:$B$370,'Population_Density-all_inputs'!$E$3:$E$370,"",0))</f>
        <v>7.9160499232107311</v>
      </c>
      <c r="L134" s="16">
        <f t="shared" si="14"/>
        <v>22.531506394717354</v>
      </c>
      <c r="M134" s="66"/>
    </row>
    <row r="135" spans="1:13" x14ac:dyDescent="0.35">
      <c r="A135" s="7" t="s">
        <v>638</v>
      </c>
      <c r="B135" s="40" t="s">
        <v>639</v>
      </c>
      <c r="C135" s="16">
        <f>LN(_xlfn.XLOOKUP(B135,'Productivity-all_inputs'!$B$3:$B$365,'Productivity-all_inputs'!$C$3:$C$365,"",0))</f>
        <v>3.8110970868381857</v>
      </c>
      <c r="D135" s="16">
        <f t="shared" si="10"/>
        <v>30.396522906392988</v>
      </c>
      <c r="E135" s="16">
        <f>LN(_xlfn.XLOOKUP(B135,'H-Income_all inputs'!$B$3:$B$376,'H-Income_all inputs'!$C$3:$C$376,"",0))</f>
        <v>10.074158166589221</v>
      </c>
      <c r="F135" s="16">
        <f t="shared" si="11"/>
        <v>69.104356613734012</v>
      </c>
      <c r="G135" s="16">
        <f>_xlfn.XLOOKUP(B135,'Skills-all_inputs'!$B$3:$B$365,'Skills-all_inputs'!$E$3:$E$365,"",0)</f>
        <v>5.7</v>
      </c>
      <c r="H135" s="16">
        <f t="shared" si="12"/>
        <v>22.754491017964067</v>
      </c>
      <c r="I135" s="16">
        <f>_xlfn.XLOOKUP(B135,'Unemployment_R-all_inputs'!$B$3:$B$365,'Unemployment_R-all_inputs'!$E$3:$E$365,"",0)</f>
        <v>4.1500000000000004</v>
      </c>
      <c r="J135" s="16">
        <f t="shared" si="13"/>
        <v>31.858407079646021</v>
      </c>
      <c r="K135" s="16">
        <f>LN(_xlfn.XLOOKUP(B135,'Population_Density-all_inputs'!$B$3:$B$370,'Population_Density-all_inputs'!$E$3:$E$370,"",0))</f>
        <v>6.5849057337715031</v>
      </c>
      <c r="L135" s="16">
        <f t="shared" si="14"/>
        <v>42.201013015530663</v>
      </c>
      <c r="M135" s="66"/>
    </row>
    <row r="136" spans="1:13" x14ac:dyDescent="0.35">
      <c r="A136" s="7" t="s">
        <v>254</v>
      </c>
      <c r="B136" s="40" t="s">
        <v>255</v>
      </c>
      <c r="C136" s="16">
        <f>LN(_xlfn.XLOOKUP(B136,'Productivity-all_inputs'!$B$3:$B$365,'Productivity-all_inputs'!$C$3:$C$365,"",0))</f>
        <v>3.5890591188317256</v>
      </c>
      <c r="D136" s="16">
        <f t="shared" si="10"/>
        <v>51.326284106136292</v>
      </c>
      <c r="E136" s="16">
        <f>LN(_xlfn.XLOOKUP(B136,'H-Income_all inputs'!$B$3:$B$376,'H-Income_all inputs'!$C$3:$C$376,"",0))</f>
        <v>9.6388707530153432</v>
      </c>
      <c r="F136" s="16">
        <f t="shared" si="11"/>
        <v>92.592406772565553</v>
      </c>
      <c r="G136" s="16">
        <f>_xlfn.XLOOKUP(B136,'Skills-all_inputs'!$B$3:$B$365,'Skills-all_inputs'!$E$3:$E$365,"",0)</f>
        <v>8.1</v>
      </c>
      <c r="H136" s="16">
        <f t="shared" si="12"/>
        <v>37.125748502994</v>
      </c>
      <c r="I136" s="16">
        <f>_xlfn.XLOOKUP(B136,'Unemployment_R-all_inputs'!$B$3:$B$365,'Unemployment_R-all_inputs'!$E$3:$E$365,"",0)</f>
        <v>5.65</v>
      </c>
      <c r="J136" s="16">
        <f t="shared" si="13"/>
        <v>58.407079646017692</v>
      </c>
      <c r="K136" s="16">
        <f>LN(_xlfn.XLOOKUP(B136,'Population_Density-all_inputs'!$B$3:$B$370,'Population_Density-all_inputs'!$E$3:$E$370,"",0))</f>
        <v>7.8612355072200968</v>
      </c>
      <c r="L136" s="16">
        <f t="shared" si="14"/>
        <v>23.341465621371839</v>
      </c>
      <c r="M136" s="66"/>
    </row>
    <row r="137" spans="1:13" x14ac:dyDescent="0.35">
      <c r="A137" s="7" t="s">
        <v>280</v>
      </c>
      <c r="B137" s="40" t="s">
        <v>281</v>
      </c>
      <c r="C137" s="16">
        <f>LN(_xlfn.XLOOKUP(B137,'Productivity-all_inputs'!$B$3:$B$365,'Productivity-all_inputs'!$C$3:$C$365,"",0))</f>
        <v>3.2809112157876537</v>
      </c>
      <c r="D137" s="16">
        <f t="shared" si="10"/>
        <v>80.372947083733138</v>
      </c>
      <c r="E137" s="16">
        <f>LN(_xlfn.XLOOKUP(B137,'H-Income_all inputs'!$B$3:$B$376,'H-Income_all inputs'!$C$3:$C$376,"",0))</f>
        <v>9.725257613645427</v>
      </c>
      <c r="F137" s="16">
        <f t="shared" si="11"/>
        <v>87.930983418088019</v>
      </c>
      <c r="G137" s="16">
        <f>_xlfn.XLOOKUP(B137,'Skills-all_inputs'!$B$3:$B$365,'Skills-all_inputs'!$E$3:$E$365,"",0)</f>
        <v>13.85</v>
      </c>
      <c r="H137" s="16">
        <f t="shared" si="12"/>
        <v>71.556886227544894</v>
      </c>
      <c r="I137" s="16">
        <f>_xlfn.XLOOKUP(B137,'Unemployment_R-all_inputs'!$B$3:$B$365,'Unemployment_R-all_inputs'!$E$3:$E$365,"",0)</f>
        <v>5.25</v>
      </c>
      <c r="J137" s="16">
        <f t="shared" si="13"/>
        <v>51.32743362831858</v>
      </c>
      <c r="K137" s="16">
        <f>LN(_xlfn.XLOOKUP(B137,'Population_Density-all_inputs'!$B$3:$B$370,'Population_Density-all_inputs'!$E$3:$E$370,"",0))</f>
        <v>7.5934645785084749</v>
      </c>
      <c r="L137" s="16">
        <f t="shared" si="14"/>
        <v>27.298153482041059</v>
      </c>
      <c r="M137" s="66"/>
    </row>
    <row r="138" spans="1:13" x14ac:dyDescent="0.35">
      <c r="A138" s="7" t="s">
        <v>616</v>
      </c>
      <c r="B138" s="40" t="s">
        <v>617</v>
      </c>
      <c r="C138" s="16">
        <f>LN(_xlfn.XLOOKUP(B138,'Productivity-all_inputs'!$B$3:$B$365,'Productivity-all_inputs'!$C$3:$C$365,"",0))</f>
        <v>3.414442608412176</v>
      </c>
      <c r="D138" s="16">
        <f t="shared" si="10"/>
        <v>67.785999971070396</v>
      </c>
      <c r="E138" s="16">
        <f>LN(_xlfn.XLOOKUP(B138,'H-Income_all inputs'!$B$3:$B$376,'H-Income_all inputs'!$C$3:$C$376,"",0))</f>
        <v>9.578726471842927</v>
      </c>
      <c r="F138" s="16">
        <f t="shared" si="11"/>
        <v>95.837784077059609</v>
      </c>
      <c r="G138" s="16">
        <f>_xlfn.XLOOKUP(B138,'Skills-all_inputs'!$B$3:$B$365,'Skills-all_inputs'!$E$3:$E$365,"",0)</f>
        <v>18.600000000000001</v>
      </c>
      <c r="H138" s="16">
        <f t="shared" si="12"/>
        <v>100</v>
      </c>
      <c r="I138" s="16">
        <f>_xlfn.XLOOKUP(B138,'Unemployment_R-all_inputs'!$B$3:$B$365,'Unemployment_R-all_inputs'!$E$3:$E$365,"",0)</f>
        <v>5.7</v>
      </c>
      <c r="J138" s="16">
        <f t="shared" si="13"/>
        <v>59.292035398230084</v>
      </c>
      <c r="K138" s="16">
        <f>LN(_xlfn.XLOOKUP(B138,'Population_Density-all_inputs'!$B$3:$B$370,'Population_Density-all_inputs'!$E$3:$E$370,"",0))</f>
        <v>7.7809844549809819</v>
      </c>
      <c r="L138" s="16">
        <f t="shared" si="14"/>
        <v>24.527286523320456</v>
      </c>
      <c r="M138" s="66"/>
    </row>
    <row r="139" spans="1:13" x14ac:dyDescent="0.35">
      <c r="A139" s="7" t="s">
        <v>758</v>
      </c>
      <c r="B139" s="40" t="s">
        <v>759</v>
      </c>
      <c r="C139" s="16">
        <f>LN(_xlfn.XLOOKUP(B139,'Productivity-all_inputs'!$B$3:$B$365,'Productivity-all_inputs'!$C$3:$C$365,"",0))</f>
        <v>3.2542429687054919</v>
      </c>
      <c r="D139" s="16">
        <f t="shared" si="10"/>
        <v>82.886751583282319</v>
      </c>
      <c r="E139" s="16">
        <f>LN(_xlfn.XLOOKUP(B139,'H-Income_all inputs'!$B$3:$B$376,'H-Income_all inputs'!$C$3:$C$376,"",0))</f>
        <v>9.6610337526874179</v>
      </c>
      <c r="F139" s="16">
        <f t="shared" si="11"/>
        <v>91.39649429787714</v>
      </c>
      <c r="G139" s="16">
        <f>_xlfn.XLOOKUP(B139,'Skills-all_inputs'!$B$3:$B$365,'Skills-all_inputs'!$E$3:$E$365,"",0)</f>
        <v>10.75</v>
      </c>
      <c r="H139" s="16">
        <f t="shared" si="12"/>
        <v>52.994011976047894</v>
      </c>
      <c r="I139" s="16">
        <f>_xlfn.XLOOKUP(B139,'Unemployment_R-all_inputs'!$B$3:$B$365,'Unemployment_R-all_inputs'!$E$3:$E$365,"",0)</f>
        <v>6.0500000000000007</v>
      </c>
      <c r="J139" s="16">
        <f t="shared" si="13"/>
        <v>65.486725663716825</v>
      </c>
      <c r="K139" s="16">
        <f>LN(_xlfn.XLOOKUP(B139,'Population_Density-all_inputs'!$B$3:$B$370,'Population_Density-all_inputs'!$E$3:$E$370,"",0))</f>
        <v>7.424650540779572</v>
      </c>
      <c r="L139" s="16">
        <f t="shared" si="14"/>
        <v>29.792615659120258</v>
      </c>
      <c r="M139" s="66"/>
    </row>
    <row r="140" spans="1:13" x14ac:dyDescent="0.35">
      <c r="A140" s="7" t="s">
        <v>810</v>
      </c>
      <c r="B140" s="40" t="s">
        <v>811</v>
      </c>
      <c r="C140" s="16">
        <f>LN(_xlfn.XLOOKUP(B140,'Productivity-all_inputs'!$B$3:$B$365,'Productivity-all_inputs'!$C$3:$C$365,"",0))</f>
        <v>3.3286266888273199</v>
      </c>
      <c r="D140" s="16">
        <f t="shared" si="10"/>
        <v>75.87518724013762</v>
      </c>
      <c r="E140" s="16">
        <f>LN(_xlfn.XLOOKUP(B140,'H-Income_all inputs'!$B$3:$B$376,'H-Income_all inputs'!$C$3:$C$376,"",0))</f>
        <v>9.6485953029073386</v>
      </c>
      <c r="F140" s="16">
        <f t="shared" si="11"/>
        <v>92.067671371282287</v>
      </c>
      <c r="G140" s="16">
        <f>_xlfn.XLOOKUP(B140,'Skills-all_inputs'!$B$3:$B$365,'Skills-all_inputs'!$E$3:$E$365,"",0)</f>
        <v>14.8</v>
      </c>
      <c r="H140" s="16">
        <f t="shared" si="12"/>
        <v>77.245508982035915</v>
      </c>
      <c r="I140" s="16">
        <f>_xlfn.XLOOKUP(B140,'Unemployment_R-all_inputs'!$B$3:$B$365,'Unemployment_R-all_inputs'!$E$3:$E$365,"",0)</f>
        <v>6.1</v>
      </c>
      <c r="J140" s="16">
        <f t="shared" si="13"/>
        <v>66.371681415929189</v>
      </c>
      <c r="K140" s="16">
        <f>LN(_xlfn.XLOOKUP(B140,'Population_Density-all_inputs'!$B$3:$B$370,'Population_Density-all_inputs'!$E$3:$E$370,"",0))</f>
        <v>7.7644063365532681</v>
      </c>
      <c r="L140" s="16">
        <f t="shared" si="14"/>
        <v>24.772251278274567</v>
      </c>
      <c r="M140" s="66"/>
    </row>
    <row r="141" spans="1:13" x14ac:dyDescent="0.35">
      <c r="A141" s="7" t="s">
        <v>562</v>
      </c>
      <c r="B141" s="40" t="s">
        <v>563</v>
      </c>
      <c r="C141" s="16">
        <f>LN(_xlfn.XLOOKUP(B141,'Productivity-all_inputs'!$B$3:$B$365,'Productivity-all_inputs'!$C$3:$C$365,"",0))</f>
        <v>3.5322256440685598</v>
      </c>
      <c r="D141" s="16">
        <f t="shared" si="10"/>
        <v>56.683525778020488</v>
      </c>
      <c r="E141" s="16">
        <f>LN(_xlfn.XLOOKUP(B141,'H-Income_all inputs'!$B$3:$B$376,'H-Income_all inputs'!$C$3:$C$376,"",0))</f>
        <v>9.8049923057870281</v>
      </c>
      <c r="F141" s="16">
        <f t="shared" si="11"/>
        <v>83.628510178523385</v>
      </c>
      <c r="G141" s="16">
        <f>_xlfn.XLOOKUP(B141,'Skills-all_inputs'!$B$3:$B$365,'Skills-all_inputs'!$E$3:$E$365,"",0)</f>
        <v>9.25</v>
      </c>
      <c r="H141" s="16">
        <f t="shared" si="12"/>
        <v>44.011976047904184</v>
      </c>
      <c r="I141" s="16">
        <f>_xlfn.XLOOKUP(B141,'Unemployment_R-all_inputs'!$B$3:$B$365,'Unemployment_R-all_inputs'!$E$3:$E$365,"",0)</f>
        <v>4.95</v>
      </c>
      <c r="J141" s="16">
        <f t="shared" si="13"/>
        <v>46.017699115044245</v>
      </c>
      <c r="K141" s="16">
        <f>LN(_xlfn.XLOOKUP(B141,'Population_Density-all_inputs'!$B$3:$B$370,'Population_Density-all_inputs'!$E$3:$E$370,"",0))</f>
        <v>5.890671046812888</v>
      </c>
      <c r="L141" s="16">
        <f t="shared" si="14"/>
        <v>52.459295987327501</v>
      </c>
      <c r="M141" s="66"/>
    </row>
    <row r="142" spans="1:13" x14ac:dyDescent="0.35">
      <c r="A142" s="7" t="s">
        <v>198</v>
      </c>
      <c r="B142" s="40" t="s">
        <v>199</v>
      </c>
      <c r="C142" s="16">
        <f>LN(_xlfn.XLOOKUP(B142,'Productivity-all_inputs'!$B$3:$B$365,'Productivity-all_inputs'!$C$3:$C$365,"",0))</f>
        <v>3.5263605246161616</v>
      </c>
      <c r="D142" s="16">
        <f t="shared" si="10"/>
        <v>57.236384150166522</v>
      </c>
      <c r="E142" s="16">
        <f>LN(_xlfn.XLOOKUP(B142,'H-Income_all inputs'!$B$3:$B$376,'H-Income_all inputs'!$C$3:$C$376,"",0))</f>
        <v>10.130822308468806</v>
      </c>
      <c r="F142" s="16">
        <f t="shared" si="11"/>
        <v>66.046767156351393</v>
      </c>
      <c r="G142" s="16">
        <f>_xlfn.XLOOKUP(B142,'Skills-all_inputs'!$B$3:$B$365,'Skills-all_inputs'!$E$3:$E$365,"",0)</f>
        <v>5.5</v>
      </c>
      <c r="H142" s="16">
        <f t="shared" si="12"/>
        <v>21.556886227544908</v>
      </c>
      <c r="I142" s="16">
        <f>_xlfn.XLOOKUP(B142,'Unemployment_R-all_inputs'!$B$3:$B$365,'Unemployment_R-all_inputs'!$E$3:$E$365,"",0)</f>
        <v>3.8499999999999996</v>
      </c>
      <c r="J142" s="16">
        <f t="shared" si="13"/>
        <v>26.548672566371671</v>
      </c>
      <c r="K142" s="16">
        <f>LN(_xlfn.XLOOKUP(B142,'Population_Density-all_inputs'!$B$3:$B$370,'Population_Density-all_inputs'!$E$3:$E$370,"",0))</f>
        <v>7.6598910743830508</v>
      </c>
      <c r="L142" s="16">
        <f t="shared" si="14"/>
        <v>26.316609626185141</v>
      </c>
      <c r="M142" s="66"/>
    </row>
    <row r="143" spans="1:13" x14ac:dyDescent="0.35">
      <c r="A143" s="7" t="s">
        <v>290</v>
      </c>
      <c r="B143" s="40" t="s">
        <v>291</v>
      </c>
      <c r="C143" s="16">
        <f>LN(_xlfn.XLOOKUP(B143,'Productivity-all_inputs'!$B$3:$B$365,'Productivity-all_inputs'!$C$3:$C$365,"",0))</f>
        <v>3.459466289786131</v>
      </c>
      <c r="D143" s="16">
        <f t="shared" si="10"/>
        <v>63.541974014830366</v>
      </c>
      <c r="E143" s="16">
        <f>LN(_xlfn.XLOOKUP(B143,'H-Income_all inputs'!$B$3:$B$376,'H-Income_all inputs'!$C$3:$C$376,"",0))</f>
        <v>10.033155240658164</v>
      </c>
      <c r="F143" s="16">
        <f t="shared" si="11"/>
        <v>71.316868969697339</v>
      </c>
      <c r="G143" s="16">
        <f>_xlfn.XLOOKUP(B143,'Skills-all_inputs'!$B$3:$B$365,'Skills-all_inputs'!$E$3:$E$365,"",0)</f>
        <v>5.35</v>
      </c>
      <c r="H143" s="16">
        <f t="shared" si="12"/>
        <v>20.658682634730535</v>
      </c>
      <c r="I143" s="16">
        <f>_xlfn.XLOOKUP(B143,'Unemployment_R-all_inputs'!$B$3:$B$365,'Unemployment_R-all_inputs'!$E$3:$E$365,"",0)</f>
        <v>3.05</v>
      </c>
      <c r="J143" s="16">
        <f t="shared" si="13"/>
        <v>12.389380530973446</v>
      </c>
      <c r="K143" s="16">
        <f>LN(_xlfn.XLOOKUP(B143,'Population_Density-all_inputs'!$B$3:$B$370,'Population_Density-all_inputs'!$E$3:$E$370,"",0))</f>
        <v>4.4170865042763099</v>
      </c>
      <c r="L143" s="16">
        <f t="shared" si="14"/>
        <v>74.233556916913045</v>
      </c>
      <c r="M143" s="66"/>
    </row>
    <row r="144" spans="1:13" x14ac:dyDescent="0.35">
      <c r="A144" s="7" t="s">
        <v>334</v>
      </c>
      <c r="B144" s="40" t="s">
        <v>335</v>
      </c>
      <c r="C144" s="16">
        <f>LN(_xlfn.XLOOKUP(B144,'Productivity-all_inputs'!$B$3:$B$365,'Productivity-all_inputs'!$C$3:$C$365,"",0))</f>
        <v>3.3068867021909143</v>
      </c>
      <c r="D144" s="16">
        <f t="shared" si="10"/>
        <v>77.924443648268408</v>
      </c>
      <c r="E144" s="16">
        <f>LN(_xlfn.XLOOKUP(B144,'H-Income_all inputs'!$B$3:$B$376,'H-Income_all inputs'!$C$3:$C$376,"",0))</f>
        <v>9.7957909770807543</v>
      </c>
      <c r="F144" s="16">
        <f t="shared" si="11"/>
        <v>84.125012635156381</v>
      </c>
      <c r="G144" s="16">
        <f>_xlfn.XLOOKUP(B144,'Skills-all_inputs'!$B$3:$B$365,'Skills-all_inputs'!$E$3:$E$365,"",0)</f>
        <v>5.0999999999999996</v>
      </c>
      <c r="H144" s="16">
        <f t="shared" si="12"/>
        <v>19.161676646706585</v>
      </c>
      <c r="I144" s="16">
        <f>_xlfn.XLOOKUP(B144,'Unemployment_R-all_inputs'!$B$3:$B$365,'Unemployment_R-all_inputs'!$E$3:$E$365,"",0)</f>
        <v>4.0999999999999996</v>
      </c>
      <c r="J144" s="16">
        <f t="shared" si="13"/>
        <v>30.973451327433615</v>
      </c>
      <c r="K144" s="16">
        <f>LN(_xlfn.XLOOKUP(B144,'Population_Density-all_inputs'!$B$3:$B$370,'Population_Density-all_inputs'!$E$3:$E$370,"",0))</f>
        <v>4.7004051336170205</v>
      </c>
      <c r="L144" s="16">
        <f t="shared" si="14"/>
        <v>70.047130157266139</v>
      </c>
      <c r="M144" s="66"/>
    </row>
    <row r="145" spans="1:13" x14ac:dyDescent="0.35">
      <c r="A145" s="7" t="s">
        <v>410</v>
      </c>
      <c r="B145" s="40" t="s">
        <v>411</v>
      </c>
      <c r="C145" s="16">
        <f>LN(_xlfn.XLOOKUP(B145,'Productivity-all_inputs'!$B$3:$B$365,'Productivity-all_inputs'!$C$3:$C$365,"",0))</f>
        <v>3.5409593240373143</v>
      </c>
      <c r="D145" s="16">
        <f t="shared" si="10"/>
        <v>55.860270918582685</v>
      </c>
      <c r="E145" s="16">
        <f>LN(_xlfn.XLOOKUP(B145,'H-Income_all inputs'!$B$3:$B$376,'H-Income_all inputs'!$C$3:$C$376,"",0))</f>
        <v>10.002835026036827</v>
      </c>
      <c r="F145" s="16">
        <f t="shared" si="11"/>
        <v>72.952943663439058</v>
      </c>
      <c r="G145" s="16">
        <f>_xlfn.XLOOKUP(B145,'Skills-all_inputs'!$B$3:$B$365,'Skills-all_inputs'!$E$3:$E$365,"",0)</f>
        <v>2.8</v>
      </c>
      <c r="H145" s="16">
        <f t="shared" si="12"/>
        <v>5.3892215568862261</v>
      </c>
      <c r="I145" s="16">
        <f>_xlfn.XLOOKUP(B145,'Unemployment_R-all_inputs'!$B$3:$B$365,'Unemployment_R-all_inputs'!$E$3:$E$365,"",0)</f>
        <v>3.45</v>
      </c>
      <c r="J145" s="16">
        <f t="shared" si="13"/>
        <v>19.469026548672566</v>
      </c>
      <c r="K145" s="16">
        <f>LN(_xlfn.XLOOKUP(B145,'Population_Density-all_inputs'!$B$3:$B$370,'Population_Density-all_inputs'!$E$3:$E$370,"",0))</f>
        <v>4.7934229260773167</v>
      </c>
      <c r="L145" s="16">
        <f t="shared" si="14"/>
        <v>68.672662913847532</v>
      </c>
      <c r="M145" s="66"/>
    </row>
    <row r="146" spans="1:13" x14ac:dyDescent="0.35">
      <c r="A146" s="7" t="s">
        <v>644</v>
      </c>
      <c r="B146" s="40" t="s">
        <v>645</v>
      </c>
      <c r="C146" s="16">
        <f>LN(_xlfn.XLOOKUP(B146,'Productivity-all_inputs'!$B$3:$B$365,'Productivity-all_inputs'!$C$3:$C$365,"",0))</f>
        <v>3.55820113047182</v>
      </c>
      <c r="D146" s="16">
        <f t="shared" si="10"/>
        <v>54.235022342555808</v>
      </c>
      <c r="E146" s="16">
        <f>LN(_xlfn.XLOOKUP(B146,'H-Income_all inputs'!$B$3:$B$376,'H-Income_all inputs'!$C$3:$C$376,"",0))</f>
        <v>10.225933304924201</v>
      </c>
      <c r="F146" s="16">
        <f t="shared" si="11"/>
        <v>60.914590608771064</v>
      </c>
      <c r="G146" s="16">
        <f>_xlfn.XLOOKUP(B146,'Skills-all_inputs'!$B$3:$B$365,'Skills-all_inputs'!$E$3:$E$365,"",0)</f>
        <v>4.5</v>
      </c>
      <c r="H146" s="16">
        <f t="shared" si="12"/>
        <v>15.568862275449099</v>
      </c>
      <c r="I146" s="16">
        <f>_xlfn.XLOOKUP(B146,'Unemployment_R-all_inputs'!$B$3:$B$365,'Unemployment_R-all_inputs'!$E$3:$E$365,"",0)</f>
        <v>3.0999999999999996</v>
      </c>
      <c r="J146" s="16">
        <f t="shared" si="13"/>
        <v>13.274336283185832</v>
      </c>
      <c r="K146" s="16">
        <f>LN(_xlfn.XLOOKUP(B146,'Population_Density-all_inputs'!$B$3:$B$370,'Population_Density-all_inputs'!$E$3:$E$370,"",0))</f>
        <v>4.676627046486284</v>
      </c>
      <c r="L146" s="16">
        <f t="shared" si="14"/>
        <v>70.398484462801832</v>
      </c>
      <c r="M146" s="66"/>
    </row>
    <row r="147" spans="1:13" x14ac:dyDescent="0.35">
      <c r="A147" s="7" t="s">
        <v>120</v>
      </c>
      <c r="B147" s="40" t="s">
        <v>121</v>
      </c>
      <c r="C147" s="16">
        <f>LN(_xlfn.XLOOKUP(B147,'Productivity-all_inputs'!$B$3:$B$365,'Productivity-all_inputs'!$C$3:$C$365,"",0))</f>
        <v>3.475067230228611</v>
      </c>
      <c r="D147" s="16">
        <f t="shared" si="10"/>
        <v>62.071396883882102</v>
      </c>
      <c r="E147" s="16">
        <f>LN(_xlfn.XLOOKUP(B147,'H-Income_all inputs'!$B$3:$B$376,'H-Income_all inputs'!$C$3:$C$376,"",0))</f>
        <v>10.027517700952979</v>
      </c>
      <c r="F147" s="16">
        <f t="shared" si="11"/>
        <v>71.621069852237511</v>
      </c>
      <c r="G147" s="16">
        <f>_xlfn.XLOOKUP(B147,'Skills-all_inputs'!$B$3:$B$365,'Skills-all_inputs'!$E$3:$E$365,"",0)</f>
        <v>6.4</v>
      </c>
      <c r="H147" s="16">
        <f t="shared" si="12"/>
        <v>26.946107784431135</v>
      </c>
      <c r="I147" s="16">
        <f>_xlfn.XLOOKUP(B147,'Unemployment_R-all_inputs'!$B$3:$B$365,'Unemployment_R-all_inputs'!$E$3:$E$365,"",0)</f>
        <v>3.25</v>
      </c>
      <c r="J147" s="16">
        <f t="shared" si="13"/>
        <v>15.929203539823005</v>
      </c>
      <c r="K147" s="16">
        <f>LN(_xlfn.XLOOKUP(B147,'Population_Density-all_inputs'!$B$3:$B$370,'Population_Density-all_inputs'!$E$3:$E$370,"",0))</f>
        <v>4.4862221258389949</v>
      </c>
      <c r="L147" s="16">
        <f t="shared" si="14"/>
        <v>73.211981961434958</v>
      </c>
      <c r="M147" s="66"/>
    </row>
    <row r="148" spans="1:13" x14ac:dyDescent="0.35">
      <c r="A148" s="7" t="s">
        <v>416</v>
      </c>
      <c r="B148" s="40" t="s">
        <v>417</v>
      </c>
      <c r="C148" s="16">
        <f>LN(_xlfn.XLOOKUP(B148,'Productivity-all_inputs'!$B$3:$B$365,'Productivity-all_inputs'!$C$3:$C$365,"",0))</f>
        <v>3.5779478934066544</v>
      </c>
      <c r="D148" s="16">
        <f t="shared" si="10"/>
        <v>52.373651350897291</v>
      </c>
      <c r="E148" s="16">
        <f>LN(_xlfn.XLOOKUP(B148,'H-Income_all inputs'!$B$3:$B$376,'H-Income_all inputs'!$C$3:$C$376,"",0))</f>
        <v>9.8032804021190962</v>
      </c>
      <c r="F148" s="16">
        <f t="shared" si="11"/>
        <v>83.720884269676944</v>
      </c>
      <c r="G148" s="16">
        <f>_xlfn.XLOOKUP(B148,'Skills-all_inputs'!$B$3:$B$365,'Skills-all_inputs'!$E$3:$E$365,"",0)</f>
        <v>7.9</v>
      </c>
      <c r="H148" s="16">
        <f t="shared" si="12"/>
        <v>35.928143712574844</v>
      </c>
      <c r="I148" s="16">
        <f>_xlfn.XLOOKUP(B148,'Unemployment_R-all_inputs'!$B$3:$B$365,'Unemployment_R-all_inputs'!$E$3:$E$365,"",0)</f>
        <v>4.3000000000000007</v>
      </c>
      <c r="J148" s="16">
        <f t="shared" si="13"/>
        <v>34.513274336283196</v>
      </c>
      <c r="K148" s="16">
        <f>LN(_xlfn.XLOOKUP(B148,'Population_Density-all_inputs'!$B$3:$B$370,'Population_Density-all_inputs'!$E$3:$E$370,"",0))</f>
        <v>7.6732105248151452</v>
      </c>
      <c r="L148" s="16">
        <f t="shared" si="14"/>
        <v>26.119796222694987</v>
      </c>
      <c r="M148" s="66"/>
    </row>
    <row r="149" spans="1:13" x14ac:dyDescent="0.35">
      <c r="A149" s="7" t="s">
        <v>480</v>
      </c>
      <c r="B149" s="40" t="s">
        <v>481</v>
      </c>
      <c r="C149" s="16">
        <f>LN(_xlfn.XLOOKUP(B149,'Productivity-all_inputs'!$B$3:$B$365,'Productivity-all_inputs'!$C$3:$C$365,"",0))</f>
        <v>3.4339872044851463</v>
      </c>
      <c r="D149" s="16">
        <f t="shared" si="10"/>
        <v>65.943685648770312</v>
      </c>
      <c r="E149" s="16">
        <f>LN(_xlfn.XLOOKUP(B149,'H-Income_all inputs'!$B$3:$B$376,'H-Income_all inputs'!$C$3:$C$376,"",0))</f>
        <v>9.9655229434555803</v>
      </c>
      <c r="F149" s="16">
        <f t="shared" si="11"/>
        <v>74.966298609779685</v>
      </c>
      <c r="G149" s="16">
        <f>_xlfn.XLOOKUP(B149,'Skills-all_inputs'!$B$3:$B$365,'Skills-all_inputs'!$E$3:$E$365,"",0)</f>
        <v>6.15</v>
      </c>
      <c r="H149" s="16">
        <f t="shared" si="12"/>
        <v>25.449101796407181</v>
      </c>
      <c r="I149" s="16">
        <f>_xlfn.XLOOKUP(B149,'Unemployment_R-all_inputs'!$B$3:$B$365,'Unemployment_R-all_inputs'!$E$3:$E$365,"",0)</f>
        <v>3.4</v>
      </c>
      <c r="J149" s="16">
        <f t="shared" si="13"/>
        <v>18.584070796460175</v>
      </c>
      <c r="K149" s="16">
        <f>LN(_xlfn.XLOOKUP(B149,'Population_Density-all_inputs'!$B$3:$B$370,'Population_Density-all_inputs'!$E$3:$E$370,"",0))</f>
        <v>4.2571019437662407</v>
      </c>
      <c r="L149" s="16">
        <f t="shared" si="14"/>
        <v>76.597551288932479</v>
      </c>
      <c r="M149" s="66"/>
    </row>
    <row r="150" spans="1:13" x14ac:dyDescent="0.35">
      <c r="A150" s="7" t="s">
        <v>310</v>
      </c>
      <c r="B150" s="40" t="s">
        <v>311</v>
      </c>
      <c r="C150" s="16">
        <f>LN(_xlfn.XLOOKUP(B150,'Productivity-all_inputs'!$B$3:$B$365,'Productivity-all_inputs'!$C$3:$C$365,"",0))</f>
        <v>3.4468078929142076</v>
      </c>
      <c r="D150" s="16">
        <f t="shared" si="10"/>
        <v>64.735180861747764</v>
      </c>
      <c r="E150" s="16">
        <f>LN(_xlfn.XLOOKUP(B150,'H-Income_all inputs'!$B$3:$B$376,'H-Income_all inputs'!$C$3:$C$376,"",0))</f>
        <v>9.9215239150222274</v>
      </c>
      <c r="F150" s="16">
        <f t="shared" si="11"/>
        <v>77.34048025288628</v>
      </c>
      <c r="G150" s="16">
        <f>_xlfn.XLOOKUP(B150,'Skills-all_inputs'!$B$3:$B$365,'Skills-all_inputs'!$E$3:$E$365,"",0)</f>
        <v>5.4</v>
      </c>
      <c r="H150" s="16">
        <f t="shared" si="12"/>
        <v>20.95808383233533</v>
      </c>
      <c r="I150" s="16">
        <f>_xlfn.XLOOKUP(B150,'Unemployment_R-all_inputs'!$B$3:$B$365,'Unemployment_R-all_inputs'!$E$3:$E$365,"",0)</f>
        <v>3.8499999999999996</v>
      </c>
      <c r="J150" s="16">
        <f t="shared" si="13"/>
        <v>26.548672566371671</v>
      </c>
      <c r="K150" s="16">
        <f>LN(_xlfn.XLOOKUP(B150,'Population_Density-all_inputs'!$B$3:$B$370,'Population_Density-all_inputs'!$E$3:$E$370,"",0))</f>
        <v>4.7046612018710556</v>
      </c>
      <c r="L150" s="16">
        <f t="shared" si="14"/>
        <v>69.984240829899846</v>
      </c>
      <c r="M150" s="66"/>
    </row>
    <row r="151" spans="1:13" x14ac:dyDescent="0.35">
      <c r="A151" s="7" t="s">
        <v>792</v>
      </c>
      <c r="B151" s="40" t="s">
        <v>793</v>
      </c>
      <c r="C151" s="16">
        <f>LN(_xlfn.XLOOKUP(B151,'Productivity-all_inputs'!$B$3:$B$365,'Productivity-all_inputs'!$C$3:$C$365,"",0))</f>
        <v>3.5496173867804286</v>
      </c>
      <c r="D151" s="16">
        <f t="shared" si="10"/>
        <v>55.044143896286641</v>
      </c>
      <c r="E151" s="16">
        <f>LN(_xlfn.XLOOKUP(B151,'H-Income_all inputs'!$B$3:$B$376,'H-Income_all inputs'!$C$3:$C$376,"",0))</f>
        <v>9.9146252969465838</v>
      </c>
      <c r="F151" s="16">
        <f t="shared" si="11"/>
        <v>77.712728754300485</v>
      </c>
      <c r="G151" s="16">
        <f>_xlfn.XLOOKUP(B151,'Skills-all_inputs'!$B$3:$B$365,'Skills-all_inputs'!$E$3:$E$365,"",0)</f>
        <v>5.6</v>
      </c>
      <c r="H151" s="16">
        <f t="shared" si="12"/>
        <v>22.155688622754486</v>
      </c>
      <c r="I151" s="16">
        <f>_xlfn.XLOOKUP(B151,'Unemployment_R-all_inputs'!$B$3:$B$365,'Unemployment_R-all_inputs'!$E$3:$E$365,"",0)</f>
        <v>3.3</v>
      </c>
      <c r="J151" s="16">
        <f t="shared" si="13"/>
        <v>16.814159292035392</v>
      </c>
      <c r="K151" s="16">
        <f>LN(_xlfn.XLOOKUP(B151,'Population_Density-all_inputs'!$B$3:$B$370,'Population_Density-all_inputs'!$E$3:$E$370,"",0))</f>
        <v>4.6203865560360269</v>
      </c>
      <c r="L151" s="16">
        <f t="shared" si="14"/>
        <v>71.229515922838587</v>
      </c>
      <c r="M151" s="66"/>
    </row>
    <row r="152" spans="1:13" x14ac:dyDescent="0.35">
      <c r="A152" s="7" t="s">
        <v>178</v>
      </c>
      <c r="B152" s="40" t="s">
        <v>179</v>
      </c>
      <c r="C152" s="16">
        <f>LN(_xlfn.XLOOKUP(B152,'Productivity-all_inputs'!$B$3:$B$365,'Productivity-all_inputs'!$C$3:$C$365,"",0))</f>
        <v>3.5835189384561099</v>
      </c>
      <c r="D152" s="16">
        <f t="shared" si="10"/>
        <v>51.848513044304951</v>
      </c>
      <c r="E152" s="16">
        <f>LN(_xlfn.XLOOKUP(B152,'H-Income_all inputs'!$B$3:$B$376,'H-Income_all inputs'!$C$3:$C$376,"",0))</f>
        <v>9.9557478791972134</v>
      </c>
      <c r="F152" s="16">
        <f t="shared" si="11"/>
        <v>75.493759759462932</v>
      </c>
      <c r="G152" s="16">
        <f>_xlfn.XLOOKUP(B152,'Skills-all_inputs'!$B$3:$B$365,'Skills-all_inputs'!$E$3:$E$365,"",0)</f>
        <v>4.4000000000000004</v>
      </c>
      <c r="H152" s="16">
        <f t="shared" si="12"/>
        <v>14.970059880239521</v>
      </c>
      <c r="I152" s="16">
        <f>_xlfn.XLOOKUP(B152,'Unemployment_R-all_inputs'!$B$3:$B$365,'Unemployment_R-all_inputs'!$E$3:$E$365,"",0)</f>
        <v>2.95</v>
      </c>
      <c r="J152" s="16">
        <f t="shared" si="13"/>
        <v>10.619469026548673</v>
      </c>
      <c r="K152" s="16">
        <f>LN(_xlfn.XLOOKUP(B152,'Population_Density-all_inputs'!$B$3:$B$370,'Population_Density-all_inputs'!$E$3:$E$370,"",0))</f>
        <v>4.9275894192421674</v>
      </c>
      <c r="L152" s="16">
        <f t="shared" si="14"/>
        <v>66.690166392032665</v>
      </c>
      <c r="M152" s="66"/>
    </row>
    <row r="153" spans="1:13" x14ac:dyDescent="0.35">
      <c r="A153" s="7" t="s">
        <v>358</v>
      </c>
      <c r="B153" s="40" t="s">
        <v>359</v>
      </c>
      <c r="C153" s="16">
        <f>LN(_xlfn.XLOOKUP(B153,'Productivity-all_inputs'!$B$3:$B$365,'Productivity-all_inputs'!$C$3:$C$365,"",0))</f>
        <v>3.3672958299864741</v>
      </c>
      <c r="D153" s="16">
        <f t="shared" si="10"/>
        <v>72.230153476197231</v>
      </c>
      <c r="E153" s="16">
        <f>LN(_xlfn.XLOOKUP(B153,'H-Income_all inputs'!$B$3:$B$376,'H-Income_all inputs'!$C$3:$C$376,"",0))</f>
        <v>9.6943085415722905</v>
      </c>
      <c r="F153" s="16">
        <f t="shared" si="11"/>
        <v>89.600991175157588</v>
      </c>
      <c r="G153" s="16">
        <f>_xlfn.XLOOKUP(B153,'Skills-all_inputs'!$B$3:$B$365,'Skills-all_inputs'!$E$3:$E$365,"",0)</f>
        <v>12.149999999999999</v>
      </c>
      <c r="H153" s="16">
        <f t="shared" si="12"/>
        <v>61.377245508982014</v>
      </c>
      <c r="I153" s="16">
        <f>_xlfn.XLOOKUP(B153,'Unemployment_R-all_inputs'!$B$3:$B$365,'Unemployment_R-all_inputs'!$E$3:$E$365,"",0)</f>
        <v>5.6999999999999993</v>
      </c>
      <c r="J153" s="16">
        <f t="shared" si="13"/>
        <v>59.292035398230077</v>
      </c>
      <c r="K153" s="16">
        <f>LN(_xlfn.XLOOKUP(B153,'Population_Density-all_inputs'!$B$3:$B$370,'Population_Density-all_inputs'!$E$3:$E$370,"",0))</f>
        <v>5.790122552085978</v>
      </c>
      <c r="L153" s="16">
        <f t="shared" si="14"/>
        <v>53.945039829680859</v>
      </c>
      <c r="M153" s="66"/>
    </row>
    <row r="154" spans="1:13" x14ac:dyDescent="0.35">
      <c r="A154" s="7" t="s">
        <v>542</v>
      </c>
      <c r="B154" s="40" t="s">
        <v>543</v>
      </c>
      <c r="C154" s="16">
        <f>LN(_xlfn.XLOOKUP(B154,'Productivity-all_inputs'!$B$3:$B$365,'Productivity-all_inputs'!$C$3:$C$365,"",0))</f>
        <v>3.3286266888273199</v>
      </c>
      <c r="D154" s="16">
        <f t="shared" si="10"/>
        <v>75.87518724013762</v>
      </c>
      <c r="E154" s="16">
        <f>LN(_xlfn.XLOOKUP(B154,'H-Income_all inputs'!$B$3:$B$376,'H-Income_all inputs'!$C$3:$C$376,"",0))</f>
        <v>9.7509189538915209</v>
      </c>
      <c r="F154" s="16">
        <f t="shared" si="11"/>
        <v>86.54630095760885</v>
      </c>
      <c r="G154" s="16">
        <f>_xlfn.XLOOKUP(B154,'Skills-all_inputs'!$B$3:$B$365,'Skills-all_inputs'!$E$3:$E$365,"",0)</f>
        <v>8.9499999999999993</v>
      </c>
      <c r="H154" s="16">
        <f t="shared" si="12"/>
        <v>42.215568862275433</v>
      </c>
      <c r="I154" s="16">
        <f>_xlfn.XLOOKUP(B154,'Unemployment_R-all_inputs'!$B$3:$B$365,'Unemployment_R-all_inputs'!$E$3:$E$365,"",0)</f>
        <v>4.4499999999999993</v>
      </c>
      <c r="J154" s="16">
        <f t="shared" si="13"/>
        <v>37.168141592920335</v>
      </c>
      <c r="K154" s="16">
        <f>LN(_xlfn.XLOOKUP(B154,'Population_Density-all_inputs'!$B$3:$B$370,'Population_Density-all_inputs'!$E$3:$E$370,"",0))</f>
        <v>7.8192577729415333</v>
      </c>
      <c r="L154" s="16">
        <f t="shared" si="14"/>
        <v>23.961745023760841</v>
      </c>
      <c r="M154" s="66"/>
    </row>
    <row r="155" spans="1:13" x14ac:dyDescent="0.35">
      <c r="A155" s="7" t="s">
        <v>428</v>
      </c>
      <c r="B155" s="40" t="s">
        <v>429</v>
      </c>
      <c r="C155" s="16">
        <f>LN(_xlfn.XLOOKUP(B155,'Productivity-all_inputs'!$B$3:$B$365,'Productivity-all_inputs'!$C$3:$C$365,"",0))</f>
        <v>3.4210000089583352</v>
      </c>
      <c r="D155" s="16">
        <f t="shared" si="10"/>
        <v>67.167885741533823</v>
      </c>
      <c r="E155" s="16">
        <f>LN(_xlfn.XLOOKUP(B155,'H-Income_all inputs'!$B$3:$B$376,'H-Income_all inputs'!$C$3:$C$376,"",0))</f>
        <v>9.8818552524090144</v>
      </c>
      <c r="F155" s="16">
        <f t="shared" si="11"/>
        <v>79.480995940080106</v>
      </c>
      <c r="G155" s="16">
        <f>_xlfn.XLOOKUP(B155,'Skills-all_inputs'!$B$3:$B$365,'Skills-all_inputs'!$E$3:$E$365,"",0)</f>
        <v>7.55</v>
      </c>
      <c r="H155" s="16">
        <f t="shared" si="12"/>
        <v>33.832335329341312</v>
      </c>
      <c r="I155" s="16">
        <f>_xlfn.XLOOKUP(B155,'Unemployment_R-all_inputs'!$B$3:$B$365,'Unemployment_R-all_inputs'!$E$3:$E$365,"",0)</f>
        <v>3.75</v>
      </c>
      <c r="J155" s="16">
        <f t="shared" si="13"/>
        <v>24.778761061946902</v>
      </c>
      <c r="K155" s="16">
        <f>LN(_xlfn.XLOOKUP(B155,'Population_Density-all_inputs'!$B$3:$B$370,'Population_Density-all_inputs'!$E$3:$E$370,"",0))</f>
        <v>4.075429751956456</v>
      </c>
      <c r="L155" s="16">
        <f t="shared" si="14"/>
        <v>79.28201057438794</v>
      </c>
      <c r="M155" s="66"/>
    </row>
    <row r="156" spans="1:13" x14ac:dyDescent="0.35">
      <c r="A156" s="7" t="s">
        <v>528</v>
      </c>
      <c r="B156" s="40" t="s">
        <v>529</v>
      </c>
      <c r="C156" s="16">
        <f>LN(_xlfn.XLOOKUP(B156,'Productivity-all_inputs'!$B$3:$B$365,'Productivity-all_inputs'!$C$3:$C$365,"",0))</f>
        <v>3.2695689391837188</v>
      </c>
      <c r="D156" s="16">
        <f t="shared" si="10"/>
        <v>81.442093693716913</v>
      </c>
      <c r="E156" s="16">
        <f>LN(_xlfn.XLOOKUP(B156,'H-Income_all inputs'!$B$3:$B$376,'H-Income_all inputs'!$C$3:$C$376,"",0))</f>
        <v>9.9265202516466999</v>
      </c>
      <c r="F156" s="16">
        <f t="shared" si="11"/>
        <v>77.070878602145925</v>
      </c>
      <c r="G156" s="16">
        <f>_xlfn.XLOOKUP(B156,'Skills-all_inputs'!$B$3:$B$365,'Skills-all_inputs'!$E$3:$E$365,"",0)</f>
        <v>5.6</v>
      </c>
      <c r="H156" s="16">
        <f t="shared" si="12"/>
        <v>22.155688622754486</v>
      </c>
      <c r="I156" s="16">
        <f>_xlfn.XLOOKUP(B156,'Unemployment_R-all_inputs'!$B$3:$B$365,'Unemployment_R-all_inputs'!$E$3:$E$365,"",0)</f>
        <v>3.75</v>
      </c>
      <c r="J156" s="16">
        <f t="shared" si="13"/>
        <v>24.778761061946902</v>
      </c>
      <c r="K156" s="16">
        <f>LN(_xlfn.XLOOKUP(B156,'Population_Density-all_inputs'!$B$3:$B$370,'Population_Density-all_inputs'!$E$3:$E$370,"",0))</f>
        <v>4.052538987529398</v>
      </c>
      <c r="L156" s="16">
        <f t="shared" si="14"/>
        <v>79.620253452977352</v>
      </c>
      <c r="M156" s="66"/>
    </row>
    <row r="157" spans="1:13" x14ac:dyDescent="0.35">
      <c r="A157" s="7" t="s">
        <v>166</v>
      </c>
      <c r="B157" s="40" t="s">
        <v>167</v>
      </c>
      <c r="C157" s="16">
        <f>LN(_xlfn.XLOOKUP(B157,'Productivity-all_inputs'!$B$3:$B$365,'Productivity-all_inputs'!$C$3:$C$365,"",0))</f>
        <v>3.3741687092742358</v>
      </c>
      <c r="D157" s="16">
        <f t="shared" si="10"/>
        <v>71.58230156357601</v>
      </c>
      <c r="E157" s="16">
        <f>LN(_xlfn.XLOOKUP(B157,'H-Income_all inputs'!$B$3:$B$376,'H-Income_all inputs'!$C$3:$C$376,"",0))</f>
        <v>9.8234698445500968</v>
      </c>
      <c r="F157" s="16">
        <f t="shared" si="11"/>
        <v>82.631464677677414</v>
      </c>
      <c r="G157" s="16">
        <f>_xlfn.XLOOKUP(B157,'Skills-all_inputs'!$B$3:$B$365,'Skills-all_inputs'!$E$3:$E$365,"",0)</f>
        <v>5.2</v>
      </c>
      <c r="H157" s="16">
        <f t="shared" si="12"/>
        <v>19.760479041916163</v>
      </c>
      <c r="I157" s="16">
        <f>_xlfn.XLOOKUP(B157,'Unemployment_R-all_inputs'!$B$3:$B$365,'Unemployment_R-all_inputs'!$E$3:$E$365,"",0)</f>
        <v>3.9</v>
      </c>
      <c r="J157" s="16">
        <f t="shared" si="13"/>
        <v>27.433628318584063</v>
      </c>
      <c r="K157" s="16">
        <f>LN(_xlfn.XLOOKUP(B157,'Population_Density-all_inputs'!$B$3:$B$370,'Population_Density-all_inputs'!$E$3:$E$370,"",0))</f>
        <v>4.1284775521359363</v>
      </c>
      <c r="L157" s="16">
        <f t="shared" si="14"/>
        <v>78.49815555317538</v>
      </c>
      <c r="M157" s="66"/>
    </row>
    <row r="158" spans="1:13" x14ac:dyDescent="0.35">
      <c r="A158" s="7" t="s">
        <v>660</v>
      </c>
      <c r="B158" s="40" t="s">
        <v>661</v>
      </c>
      <c r="C158" s="16">
        <f>LN(_xlfn.XLOOKUP(B158,'Productivity-all_inputs'!$B$3:$B$365,'Productivity-all_inputs'!$C$3:$C$365,"",0))</f>
        <v>3.3741687092742358</v>
      </c>
      <c r="D158" s="16">
        <f t="shared" si="10"/>
        <v>71.58230156357601</v>
      </c>
      <c r="E158" s="16">
        <f>LN(_xlfn.XLOOKUP(B158,'H-Income_all inputs'!$B$3:$B$376,'H-Income_all inputs'!$C$3:$C$376,"",0))</f>
        <v>9.931297253175396</v>
      </c>
      <c r="F158" s="16">
        <f t="shared" si="11"/>
        <v>76.813112243606852</v>
      </c>
      <c r="G158" s="16">
        <f>_xlfn.XLOOKUP(B158,'Skills-all_inputs'!$B$3:$B$365,'Skills-all_inputs'!$E$3:$E$365,"",0)</f>
        <v>5.1999999999999993</v>
      </c>
      <c r="H158" s="16">
        <f t="shared" si="12"/>
        <v>19.76047904191616</v>
      </c>
      <c r="I158" s="16">
        <f>_xlfn.XLOOKUP(B158,'Unemployment_R-all_inputs'!$B$3:$B$365,'Unemployment_R-all_inputs'!$E$3:$E$365,"",0)</f>
        <v>3.15</v>
      </c>
      <c r="J158" s="16">
        <f t="shared" si="13"/>
        <v>14.159292035398227</v>
      </c>
      <c r="K158" s="16">
        <f>LN(_xlfn.XLOOKUP(B158,'Population_Density-all_inputs'!$B$3:$B$370,'Population_Density-all_inputs'!$E$3:$E$370,"",0))</f>
        <v>4.5132966685230027</v>
      </c>
      <c r="L158" s="16">
        <f t="shared" si="14"/>
        <v>72.81191794071988</v>
      </c>
      <c r="M158" s="66"/>
    </row>
    <row r="159" spans="1:13" x14ac:dyDescent="0.35">
      <c r="A159" s="7" t="s">
        <v>456</v>
      </c>
      <c r="B159" s="40" t="s">
        <v>457</v>
      </c>
      <c r="C159" s="16">
        <f>LN(_xlfn.XLOOKUP(B159,'Productivity-all_inputs'!$B$3:$B$365,'Productivity-all_inputs'!$C$3:$C$365,"",0))</f>
        <v>3.591817741270805</v>
      </c>
      <c r="D159" s="16">
        <f t="shared" si="10"/>
        <v>51.066250610925671</v>
      </c>
      <c r="E159" s="16">
        <f>LN(_xlfn.XLOOKUP(B159,'H-Income_all inputs'!$B$3:$B$376,'H-Income_all inputs'!$C$3:$C$376,"",0))</f>
        <v>9.733469990198337</v>
      </c>
      <c r="F159" s="16">
        <f t="shared" si="11"/>
        <v>87.487844686337795</v>
      </c>
      <c r="G159" s="16">
        <f>_xlfn.XLOOKUP(B159,'Skills-all_inputs'!$B$3:$B$365,'Skills-all_inputs'!$E$3:$E$365,"",0)</f>
        <v>10.65</v>
      </c>
      <c r="H159" s="16">
        <f t="shared" si="12"/>
        <v>52.395209580838312</v>
      </c>
      <c r="I159" s="16">
        <f>_xlfn.XLOOKUP(B159,'Unemployment_R-all_inputs'!$B$3:$B$365,'Unemployment_R-all_inputs'!$E$3:$E$365,"",0)</f>
        <v>5.9</v>
      </c>
      <c r="J159" s="16">
        <f t="shared" si="13"/>
        <v>62.831858407079643</v>
      </c>
      <c r="K159" s="16">
        <f>LN(_xlfn.XLOOKUP(B159,'Population_Density-all_inputs'!$B$3:$B$370,'Population_Density-all_inputs'!$E$3:$E$370,"",0))</f>
        <v>8.0349238835710146</v>
      </c>
      <c r="L159" s="16">
        <f t="shared" si="14"/>
        <v>20.774978312411037</v>
      </c>
      <c r="M159" s="66"/>
    </row>
    <row r="160" spans="1:13" x14ac:dyDescent="0.35">
      <c r="A160" s="7" t="s">
        <v>184</v>
      </c>
      <c r="B160" s="40" t="s">
        <v>185</v>
      </c>
      <c r="C160" s="16">
        <f>LN(_xlfn.XLOOKUP(B160,'Productivity-all_inputs'!$B$3:$B$365,'Productivity-all_inputs'!$C$3:$C$365,"",0))</f>
        <v>3.5779478934066544</v>
      </c>
      <c r="D160" s="16">
        <f t="shared" si="10"/>
        <v>52.373651350897291</v>
      </c>
      <c r="E160" s="16">
        <f>LN(_xlfn.XLOOKUP(B160,'H-Income_all inputs'!$B$3:$B$376,'H-Income_all inputs'!$C$3:$C$376,"",0))</f>
        <v>10.047977431021076</v>
      </c>
      <c r="F160" s="16">
        <f t="shared" si="11"/>
        <v>70.517065575775561</v>
      </c>
      <c r="G160" s="16">
        <f>_xlfn.XLOOKUP(B160,'Skills-all_inputs'!$B$3:$B$365,'Skills-all_inputs'!$E$3:$E$365,"",0)</f>
        <v>10.75</v>
      </c>
      <c r="H160" s="16">
        <f t="shared" si="12"/>
        <v>52.994011976047894</v>
      </c>
      <c r="I160" s="16">
        <f>_xlfn.XLOOKUP(B160,'Unemployment_R-all_inputs'!$B$3:$B$365,'Unemployment_R-all_inputs'!$E$3:$E$365,"",0)</f>
        <v>4</v>
      </c>
      <c r="J160" s="16">
        <f t="shared" si="13"/>
        <v>29.203539823008846</v>
      </c>
      <c r="K160" s="16">
        <f>LN(_xlfn.XLOOKUP(B160,'Population_Density-all_inputs'!$B$3:$B$370,'Population_Density-all_inputs'!$E$3:$E$370,"",0))</f>
        <v>7.0647528138446374</v>
      </c>
      <c r="L160" s="16">
        <f t="shared" si="14"/>
        <v>35.110605084251219</v>
      </c>
      <c r="M160" s="66"/>
    </row>
    <row r="161" spans="1:13" x14ac:dyDescent="0.35">
      <c r="A161" s="7" t="s">
        <v>262</v>
      </c>
      <c r="B161" s="40" t="s">
        <v>263</v>
      </c>
      <c r="C161" s="16">
        <f>LN(_xlfn.XLOOKUP(B161,'Productivity-all_inputs'!$B$3:$B$365,'Productivity-all_inputs'!$C$3:$C$365,"",0))</f>
        <v>3.4372078191851885</v>
      </c>
      <c r="D161" s="16">
        <f t="shared" si="10"/>
        <v>65.640103801064413</v>
      </c>
      <c r="E161" s="16">
        <f>LN(_xlfn.XLOOKUP(B161,'H-Income_all inputs'!$B$3:$B$376,'H-Income_all inputs'!$C$3:$C$376,"",0))</f>
        <v>10.178008394710085</v>
      </c>
      <c r="F161" s="16">
        <f t="shared" si="11"/>
        <v>63.500612303550888</v>
      </c>
      <c r="G161" s="16">
        <f>_xlfn.XLOOKUP(B161,'Skills-all_inputs'!$B$3:$B$365,'Skills-all_inputs'!$E$3:$E$365,"",0)</f>
        <v>4.45</v>
      </c>
      <c r="H161" s="16">
        <f t="shared" si="12"/>
        <v>15.26946107784431</v>
      </c>
      <c r="I161" s="16">
        <f>_xlfn.XLOOKUP(B161,'Unemployment_R-all_inputs'!$B$3:$B$365,'Unemployment_R-all_inputs'!$E$3:$E$365,"",0)</f>
        <v>3.6</v>
      </c>
      <c r="J161" s="16">
        <f t="shared" si="13"/>
        <v>22.123893805309734</v>
      </c>
      <c r="K161" s="16">
        <f>LN(_xlfn.XLOOKUP(B161,'Population_Density-all_inputs'!$B$3:$B$370,'Population_Density-all_inputs'!$E$3:$E$370,"",0))</f>
        <v>6.11532158648233</v>
      </c>
      <c r="L161" s="16">
        <f t="shared" si="14"/>
        <v>49.139771842269354</v>
      </c>
      <c r="M161" s="66"/>
    </row>
    <row r="162" spans="1:13" x14ac:dyDescent="0.35">
      <c r="A162" s="7" t="s">
        <v>396</v>
      </c>
      <c r="B162" s="40" t="s">
        <v>397</v>
      </c>
      <c r="C162" s="16">
        <f>LN(_xlfn.XLOOKUP(B162,'Productivity-all_inputs'!$B$3:$B$365,'Productivity-all_inputs'!$C$3:$C$365,"",0))</f>
        <v>3.7565381025877511</v>
      </c>
      <c r="D162" s="16">
        <f t="shared" si="10"/>
        <v>35.539366366521079</v>
      </c>
      <c r="E162" s="16">
        <f>LN(_xlfn.XLOOKUP(B162,'H-Income_all inputs'!$B$3:$B$376,'H-Income_all inputs'!$C$3:$C$376,"",0))</f>
        <v>10.310484819622369</v>
      </c>
      <c r="F162" s="16">
        <f t="shared" si="11"/>
        <v>56.352202273371397</v>
      </c>
      <c r="G162" s="16">
        <f>_xlfn.XLOOKUP(B162,'Skills-all_inputs'!$B$3:$B$365,'Skills-all_inputs'!$E$3:$E$365,"",0)</f>
        <v>8.4499999999999993</v>
      </c>
      <c r="H162" s="16">
        <f t="shared" si="12"/>
        <v>39.221556886227532</v>
      </c>
      <c r="I162" s="16">
        <f>_xlfn.XLOOKUP(B162,'Unemployment_R-all_inputs'!$B$3:$B$365,'Unemployment_R-all_inputs'!$E$3:$E$365,"",0)</f>
        <v>4.0999999999999996</v>
      </c>
      <c r="J162" s="16">
        <f t="shared" si="13"/>
        <v>30.973451327433615</v>
      </c>
      <c r="K162" s="16">
        <f>LN(_xlfn.XLOOKUP(B162,'Population_Density-all_inputs'!$B$3:$B$370,'Population_Density-all_inputs'!$E$3:$E$370,"",0))</f>
        <v>6.4434921902332096</v>
      </c>
      <c r="L162" s="16">
        <f t="shared" si="14"/>
        <v>44.29059478508406</v>
      </c>
      <c r="M162" s="66"/>
    </row>
    <row r="163" spans="1:13" x14ac:dyDescent="0.35">
      <c r="A163" s="7" t="s">
        <v>520</v>
      </c>
      <c r="B163" s="40" t="s">
        <v>521</v>
      </c>
      <c r="C163" s="16">
        <f>LN(_xlfn.XLOOKUP(B163,'Productivity-all_inputs'!$B$3:$B$365,'Productivity-all_inputs'!$C$3:$C$365,"",0))</f>
        <v>3.5751506887855933</v>
      </c>
      <c r="D163" s="16">
        <f t="shared" si="10"/>
        <v>52.637321682918724</v>
      </c>
      <c r="E163" s="16">
        <f>LN(_xlfn.XLOOKUP(B163,'H-Income_all inputs'!$B$3:$B$376,'H-Income_all inputs'!$C$3:$C$376,"",0))</f>
        <v>10.159137015406596</v>
      </c>
      <c r="F163" s="16">
        <f t="shared" si="11"/>
        <v>64.518909386867435</v>
      </c>
      <c r="G163" s="16">
        <f>_xlfn.XLOOKUP(B163,'Skills-all_inputs'!$B$3:$B$365,'Skills-all_inputs'!$E$3:$E$365,"",0)</f>
        <v>6.6999999999999993</v>
      </c>
      <c r="H163" s="16">
        <f t="shared" si="12"/>
        <v>28.742514970059869</v>
      </c>
      <c r="I163" s="16">
        <f>_xlfn.XLOOKUP(B163,'Unemployment_R-all_inputs'!$B$3:$B$365,'Unemployment_R-all_inputs'!$E$3:$E$365,"",0)</f>
        <v>3.4</v>
      </c>
      <c r="J163" s="16">
        <f t="shared" si="13"/>
        <v>18.584070796460175</v>
      </c>
      <c r="K163" s="16">
        <f>LN(_xlfn.XLOOKUP(B163,'Population_Density-all_inputs'!$B$3:$B$370,'Population_Density-all_inputs'!$E$3:$E$370,"",0))</f>
        <v>5.3797387842481719</v>
      </c>
      <c r="L163" s="16">
        <f t="shared" si="14"/>
        <v>60.009030720074591</v>
      </c>
      <c r="M163" s="66"/>
    </row>
    <row r="164" spans="1:13" x14ac:dyDescent="0.35">
      <c r="A164" s="7" t="s">
        <v>732</v>
      </c>
      <c r="B164" s="40" t="s">
        <v>733</v>
      </c>
      <c r="C164" s="16">
        <f>LN(_xlfn.XLOOKUP(B164,'Productivity-all_inputs'!$B$3:$B$365,'Productivity-all_inputs'!$C$3:$C$365,"",0))</f>
        <v>4.0018637094279352</v>
      </c>
      <c r="D164" s="16">
        <f t="shared" si="10"/>
        <v>12.414463839950585</v>
      </c>
      <c r="E164" s="16">
        <f>LN(_xlfn.XLOOKUP(B164,'H-Income_all inputs'!$B$3:$B$376,'H-Income_all inputs'!$C$3:$C$376,"",0))</f>
        <v>10.299306283592488</v>
      </c>
      <c r="F164" s="16">
        <f t="shared" si="11"/>
        <v>56.95539457065474</v>
      </c>
      <c r="G164" s="16">
        <f>_xlfn.XLOOKUP(B164,'Skills-all_inputs'!$B$3:$B$365,'Skills-all_inputs'!$E$3:$E$365,"",0)</f>
        <v>4.45</v>
      </c>
      <c r="H164" s="16">
        <f t="shared" si="12"/>
        <v>15.26946107784431</v>
      </c>
      <c r="I164" s="16">
        <f>_xlfn.XLOOKUP(B164,'Unemployment_R-all_inputs'!$B$3:$B$365,'Unemployment_R-all_inputs'!$E$3:$E$365,"",0)</f>
        <v>3.6</v>
      </c>
      <c r="J164" s="16">
        <f t="shared" si="13"/>
        <v>22.123893805309734</v>
      </c>
      <c r="K164" s="16">
        <f>LN(_xlfn.XLOOKUP(B164,'Population_Density-all_inputs'!$B$3:$B$370,'Population_Density-all_inputs'!$E$3:$E$370,"",0))</f>
        <v>6.4741672204953327</v>
      </c>
      <c r="L164" s="16">
        <f t="shared" si="14"/>
        <v>43.837328553205261</v>
      </c>
      <c r="M164" s="66"/>
    </row>
    <row r="165" spans="1:13" x14ac:dyDescent="0.35">
      <c r="A165" s="7" t="s">
        <v>768</v>
      </c>
      <c r="B165" s="40" t="s">
        <v>769</v>
      </c>
      <c r="C165" s="16">
        <f>LN(_xlfn.XLOOKUP(B165,'Productivity-all_inputs'!$B$3:$B$365,'Productivity-all_inputs'!$C$3:$C$365,"",0))</f>
        <v>3.6428355156125294</v>
      </c>
      <c r="D165" s="16">
        <f t="shared" si="10"/>
        <v>46.257208970427428</v>
      </c>
      <c r="E165" s="16">
        <f>LN(_xlfn.XLOOKUP(B165,'H-Income_all inputs'!$B$3:$B$376,'H-Income_all inputs'!$C$3:$C$376,"",0))</f>
        <v>10.092577816525454</v>
      </c>
      <c r="F165" s="16">
        <f t="shared" si="11"/>
        <v>68.110434786180605</v>
      </c>
      <c r="G165" s="16">
        <f>_xlfn.XLOOKUP(B165,'Skills-all_inputs'!$B$3:$B$365,'Skills-all_inputs'!$E$3:$E$365,"",0)</f>
        <v>4.4499999999999993</v>
      </c>
      <c r="H165" s="16">
        <f t="shared" si="12"/>
        <v>15.269461077844305</v>
      </c>
      <c r="I165" s="16">
        <f>_xlfn.XLOOKUP(B165,'Unemployment_R-all_inputs'!$B$3:$B$365,'Unemployment_R-all_inputs'!$E$3:$E$365,"",0)</f>
        <v>4.5</v>
      </c>
      <c r="J165" s="16">
        <f t="shared" si="13"/>
        <v>38.053097345132741</v>
      </c>
      <c r="K165" s="16">
        <f>LN(_xlfn.XLOOKUP(B165,'Population_Density-all_inputs'!$B$3:$B$370,'Population_Density-all_inputs'!$E$3:$E$370,"",0))</f>
        <v>7.972700105434007</v>
      </c>
      <c r="L165" s="16">
        <f t="shared" si="14"/>
        <v>21.694421168976007</v>
      </c>
      <c r="M165" s="66"/>
    </row>
    <row r="166" spans="1:13" x14ac:dyDescent="0.35">
      <c r="A166" s="7" t="s">
        <v>680</v>
      </c>
      <c r="B166" s="40" t="s">
        <v>681</v>
      </c>
      <c r="C166" s="16">
        <f>LN(_xlfn.XLOOKUP(B166,'Productivity-all_inputs'!$B$3:$B$365,'Productivity-all_inputs'!$C$3:$C$365,"",0))</f>
        <v>3.4688560301359703</v>
      </c>
      <c r="D166" s="16">
        <f t="shared" si="10"/>
        <v>62.656877537798955</v>
      </c>
      <c r="E166" s="16">
        <f>LN(_xlfn.XLOOKUP(B166,'H-Income_all inputs'!$B$3:$B$376,'H-Income_all inputs'!$C$3:$C$376,"",0))</f>
        <v>10.426765325491356</v>
      </c>
      <c r="F166" s="16">
        <f t="shared" si="11"/>
        <v>50.077721851525865</v>
      </c>
      <c r="G166" s="16">
        <f>_xlfn.XLOOKUP(B166,'Skills-all_inputs'!$B$3:$B$365,'Skills-all_inputs'!$E$3:$E$365,"",0)</f>
        <v>4.7</v>
      </c>
      <c r="H166" s="16">
        <f t="shared" si="12"/>
        <v>16.766467065868259</v>
      </c>
      <c r="I166" s="16">
        <f>_xlfn.XLOOKUP(B166,'Unemployment_R-all_inputs'!$B$3:$B$365,'Unemployment_R-all_inputs'!$E$3:$E$365,"",0)</f>
        <v>3.3</v>
      </c>
      <c r="J166" s="16">
        <f t="shared" si="13"/>
        <v>16.814159292035392</v>
      </c>
      <c r="K166" s="16">
        <f>LN(_xlfn.XLOOKUP(B166,'Population_Density-all_inputs'!$B$3:$B$370,'Population_Density-all_inputs'!$E$3:$E$370,"",0))</f>
        <v>6.3295168320296051</v>
      </c>
      <c r="L166" s="16">
        <f t="shared" si="14"/>
        <v>45.974739208040816</v>
      </c>
      <c r="M166" s="66"/>
    </row>
    <row r="167" spans="1:13" x14ac:dyDescent="0.35">
      <c r="A167" s="7" t="s">
        <v>774</v>
      </c>
      <c r="B167" s="40" t="s">
        <v>775</v>
      </c>
      <c r="C167" s="16">
        <f>LN(_xlfn.XLOOKUP(B167,'Productivity-all_inputs'!$B$3:$B$365,'Productivity-all_inputs'!$C$3:$C$365,"",0))</f>
        <v>3.3843902633457743</v>
      </c>
      <c r="D167" s="16">
        <f t="shared" si="10"/>
        <v>70.618796593104747</v>
      </c>
      <c r="E167" s="16">
        <f>LN(_xlfn.XLOOKUP(B167,'H-Income_all inputs'!$B$3:$B$376,'H-Income_all inputs'!$C$3:$C$376,"",0))</f>
        <v>10.038673825091196</v>
      </c>
      <c r="F167" s="16">
        <f t="shared" si="11"/>
        <v>71.019086897607153</v>
      </c>
      <c r="G167" s="16">
        <f>_xlfn.XLOOKUP(B167,'Skills-all_inputs'!$B$3:$B$365,'Skills-all_inputs'!$E$3:$E$365,"",0)</f>
        <v>6.55</v>
      </c>
      <c r="H167" s="16">
        <f t="shared" si="12"/>
        <v>27.844311377245507</v>
      </c>
      <c r="I167" s="16">
        <f>_xlfn.XLOOKUP(B167,'Unemployment_R-all_inputs'!$B$3:$B$365,'Unemployment_R-all_inputs'!$E$3:$E$365,"",0)</f>
        <v>3.3499999999999996</v>
      </c>
      <c r="J167" s="16">
        <f t="shared" si="13"/>
        <v>17.69911504424778</v>
      </c>
      <c r="K167" s="16">
        <f>LN(_xlfn.XLOOKUP(B167,'Population_Density-all_inputs'!$B$3:$B$370,'Population_Density-all_inputs'!$E$3:$E$370,"",0))</f>
        <v>6.4421699599136399</v>
      </c>
      <c r="L167" s="16">
        <f t="shared" si="14"/>
        <v>44.310132576881031</v>
      </c>
      <c r="M167" s="66"/>
    </row>
    <row r="168" spans="1:13" x14ac:dyDescent="0.35">
      <c r="A168" s="7" t="s">
        <v>298</v>
      </c>
      <c r="B168" s="40" t="s">
        <v>299</v>
      </c>
      <c r="C168" s="16">
        <f>LN(_xlfn.XLOOKUP(B168,'Productivity-all_inputs'!$B$3:$B$365,'Productivity-all_inputs'!$C$3:$C$365,"",0))</f>
        <v>3.3741687092742358</v>
      </c>
      <c r="D168" s="16">
        <f t="shared" si="10"/>
        <v>71.58230156357601</v>
      </c>
      <c r="E168" s="16">
        <f>LN(_xlfn.XLOOKUP(B168,'H-Income_all inputs'!$B$3:$B$376,'H-Income_all inputs'!$C$3:$C$376,"",0))</f>
        <v>10.252593926974908</v>
      </c>
      <c r="F168" s="16">
        <f t="shared" si="11"/>
        <v>59.475987036820122</v>
      </c>
      <c r="G168" s="16">
        <f>_xlfn.XLOOKUP(B168,'Skills-all_inputs'!$B$3:$B$365,'Skills-all_inputs'!$E$3:$E$365,"",0)</f>
        <v>4.2</v>
      </c>
      <c r="H168" s="16">
        <f t="shared" si="12"/>
        <v>13.772455089820358</v>
      </c>
      <c r="I168" s="16">
        <f>_xlfn.XLOOKUP(B168,'Unemployment_R-all_inputs'!$B$3:$B$365,'Unemployment_R-all_inputs'!$E$3:$E$365,"",0)</f>
        <v>3.15</v>
      </c>
      <c r="J168" s="16">
        <f t="shared" si="13"/>
        <v>14.159292035398227</v>
      </c>
      <c r="K168" s="16">
        <f>LN(_xlfn.XLOOKUP(B168,'Population_Density-all_inputs'!$B$3:$B$370,'Population_Density-all_inputs'!$E$3:$E$370,"",0))</f>
        <v>5.2881761286313376</v>
      </c>
      <c r="L168" s="16">
        <f t="shared" si="14"/>
        <v>61.361996292972663</v>
      </c>
      <c r="M168" s="66"/>
    </row>
    <row r="169" spans="1:13" x14ac:dyDescent="0.35">
      <c r="A169" s="7" t="s">
        <v>688</v>
      </c>
      <c r="B169" s="40" t="s">
        <v>689</v>
      </c>
      <c r="C169" s="16">
        <f>LN(_xlfn.XLOOKUP(B169,'Productivity-all_inputs'!$B$3:$B$365,'Productivity-all_inputs'!$C$3:$C$365,"",0))</f>
        <v>3.4812400893356918</v>
      </c>
      <c r="D169" s="16">
        <f t="shared" si="10"/>
        <v>61.48953033109909</v>
      </c>
      <c r="E169" s="16">
        <f>LN(_xlfn.XLOOKUP(B169,'H-Income_all inputs'!$B$3:$B$376,'H-Income_all inputs'!$C$3:$C$376,"",0))</f>
        <v>9.9074297717687525</v>
      </c>
      <c r="F169" s="16">
        <f t="shared" si="11"/>
        <v>78.100998322925051</v>
      </c>
      <c r="G169" s="16">
        <f>_xlfn.XLOOKUP(B169,'Skills-all_inputs'!$B$3:$B$365,'Skills-all_inputs'!$E$3:$E$365,"",0)</f>
        <v>4.5</v>
      </c>
      <c r="H169" s="16">
        <f t="shared" si="12"/>
        <v>15.568862275449099</v>
      </c>
      <c r="I169" s="16">
        <f>_xlfn.XLOOKUP(B169,'Unemployment_R-all_inputs'!$B$3:$B$365,'Unemployment_R-all_inputs'!$E$3:$E$365,"",0)</f>
        <v>3.8</v>
      </c>
      <c r="J169" s="16">
        <f t="shared" si="13"/>
        <v>25.663716814159287</v>
      </c>
      <c r="K169" s="16">
        <f>LN(_xlfn.XLOOKUP(B169,'Population_Density-all_inputs'!$B$3:$B$370,'Population_Density-all_inputs'!$E$3:$E$370,"",0))</f>
        <v>7.6774092983575084</v>
      </c>
      <c r="L169" s="16">
        <f t="shared" si="14"/>
        <v>26.057753504373395</v>
      </c>
      <c r="M169" s="66"/>
    </row>
    <row r="170" spans="1:13" x14ac:dyDescent="0.35">
      <c r="A170" s="7" t="s">
        <v>138</v>
      </c>
      <c r="B170" s="40" t="s">
        <v>139</v>
      </c>
      <c r="C170" s="16">
        <f>LN(_xlfn.XLOOKUP(B170,'Productivity-all_inputs'!$B$3:$B$365,'Productivity-all_inputs'!$C$3:$C$365,"",0))</f>
        <v>3.4436180975461075</v>
      </c>
      <c r="D170" s="16">
        <f t="shared" si="10"/>
        <v>65.035857615051697</v>
      </c>
      <c r="E170" s="16">
        <f>LN(_xlfn.XLOOKUP(B170,'H-Income_all inputs'!$B$3:$B$376,'H-Income_all inputs'!$C$3:$C$376,"",0))</f>
        <v>10.013283218359012</v>
      </c>
      <c r="F170" s="16">
        <f t="shared" si="11"/>
        <v>72.389160614171189</v>
      </c>
      <c r="G170" s="16">
        <f>_xlfn.XLOOKUP(B170,'Skills-all_inputs'!$B$3:$B$365,'Skills-all_inputs'!$E$3:$E$365,"",0)</f>
        <v>6.2</v>
      </c>
      <c r="H170" s="16">
        <f t="shared" si="12"/>
        <v>25.748502994011975</v>
      </c>
      <c r="I170" s="16">
        <f>_xlfn.XLOOKUP(B170,'Unemployment_R-all_inputs'!$B$3:$B$365,'Unemployment_R-all_inputs'!$E$3:$E$365,"",0)</f>
        <v>3.95</v>
      </c>
      <c r="J170" s="16">
        <f t="shared" si="13"/>
        <v>28.318584070796458</v>
      </c>
      <c r="K170" s="16">
        <f>LN(_xlfn.XLOOKUP(B170,'Population_Density-all_inputs'!$B$3:$B$370,'Population_Density-all_inputs'!$E$3:$E$370,"",0))</f>
        <v>5.4082439792156896</v>
      </c>
      <c r="L170" s="16">
        <f t="shared" si="14"/>
        <v>59.587826822262919</v>
      </c>
      <c r="M170" s="66"/>
    </row>
    <row r="171" spans="1:13" x14ac:dyDescent="0.35">
      <c r="A171" s="7" t="s">
        <v>214</v>
      </c>
      <c r="B171" s="40" t="s">
        <v>215</v>
      </c>
      <c r="C171" s="16">
        <f>LN(_xlfn.XLOOKUP(B171,'Productivity-all_inputs'!$B$3:$B$365,'Productivity-all_inputs'!$C$3:$C$365,"",0))</f>
        <v>3.493472657771326</v>
      </c>
      <c r="D171" s="16">
        <f t="shared" si="10"/>
        <v>60.336462959261624</v>
      </c>
      <c r="E171" s="16">
        <f>LN(_xlfn.XLOOKUP(B171,'H-Income_all inputs'!$B$3:$B$376,'H-Income_all inputs'!$C$3:$C$376,"",0))</f>
        <v>10.0176640925984</v>
      </c>
      <c r="F171" s="16">
        <f t="shared" si="11"/>
        <v>72.152769230764449</v>
      </c>
      <c r="G171" s="16">
        <f>_xlfn.XLOOKUP(B171,'Skills-all_inputs'!$B$3:$B$365,'Skills-all_inputs'!$E$3:$E$365,"",0)</f>
        <v>4.5</v>
      </c>
      <c r="H171" s="16">
        <f t="shared" si="12"/>
        <v>15.568862275449099</v>
      </c>
      <c r="I171" s="16">
        <f>_xlfn.XLOOKUP(B171,'Unemployment_R-all_inputs'!$B$3:$B$365,'Unemployment_R-all_inputs'!$E$3:$E$365,"",0)</f>
        <v>3.15</v>
      </c>
      <c r="J171" s="16">
        <f t="shared" si="13"/>
        <v>14.159292035398227</v>
      </c>
      <c r="K171" s="16">
        <f>LN(_xlfn.XLOOKUP(B171,'Population_Density-all_inputs'!$B$3:$B$370,'Population_Density-all_inputs'!$E$3:$E$370,"",0))</f>
        <v>5.542195994645005</v>
      </c>
      <c r="L171" s="16">
        <f t="shared" si="14"/>
        <v>57.608499507264717</v>
      </c>
      <c r="M171" s="66"/>
    </row>
    <row r="172" spans="1:13" x14ac:dyDescent="0.35">
      <c r="A172" s="7" t="s">
        <v>674</v>
      </c>
      <c r="B172" s="40" t="s">
        <v>675</v>
      </c>
      <c r="C172" s="16">
        <f>LN(_xlfn.XLOOKUP(B172,'Productivity-all_inputs'!$B$3:$B$365,'Productivity-all_inputs'!$C$3:$C$365,"",0))</f>
        <v>3.2542429687054919</v>
      </c>
      <c r="D172" s="16">
        <f t="shared" si="10"/>
        <v>82.886751583282319</v>
      </c>
      <c r="E172" s="16">
        <f>LN(_xlfn.XLOOKUP(B172,'H-Income_all inputs'!$B$3:$B$376,'H-Income_all inputs'!$C$3:$C$376,"",0))</f>
        <v>9.9611430650242898</v>
      </c>
      <c r="F172" s="16">
        <f t="shared" si="11"/>
        <v>75.202636259515742</v>
      </c>
      <c r="G172" s="16">
        <f>_xlfn.XLOOKUP(B172,'Skills-all_inputs'!$B$3:$B$365,'Skills-all_inputs'!$E$3:$E$365,"",0)</f>
        <v>8.6999999999999993</v>
      </c>
      <c r="H172" s="16">
        <f t="shared" si="12"/>
        <v>40.718562874251482</v>
      </c>
      <c r="I172" s="16">
        <f>_xlfn.XLOOKUP(B172,'Unemployment_R-all_inputs'!$B$3:$B$365,'Unemployment_R-all_inputs'!$E$3:$E$365,"",0)</f>
        <v>4.4000000000000004</v>
      </c>
      <c r="J172" s="16">
        <f t="shared" si="13"/>
        <v>36.283185840707965</v>
      </c>
      <c r="K172" s="16">
        <f>LN(_xlfn.XLOOKUP(B172,'Population_Density-all_inputs'!$B$3:$B$370,'Population_Density-all_inputs'!$E$3:$E$370,"",0))</f>
        <v>7.8895091371688064</v>
      </c>
      <c r="L172" s="16">
        <f t="shared" si="14"/>
        <v>22.923683418750471</v>
      </c>
      <c r="M172" s="66"/>
    </row>
    <row r="173" spans="1:13" x14ac:dyDescent="0.35">
      <c r="A173" s="7" t="s">
        <v>734</v>
      </c>
      <c r="B173" s="40" t="s">
        <v>735</v>
      </c>
      <c r="C173" s="16">
        <f>LN(_xlfn.XLOOKUP(B173,'Productivity-all_inputs'!$B$3:$B$365,'Productivity-all_inputs'!$C$3:$C$365,"",0))</f>
        <v>3.5890591188317256</v>
      </c>
      <c r="D173" s="16">
        <f t="shared" si="10"/>
        <v>51.326284106136292</v>
      </c>
      <c r="E173" s="16">
        <f>LN(_xlfn.XLOOKUP(B173,'H-Income_all inputs'!$B$3:$B$376,'H-Income_all inputs'!$C$3:$C$376,"",0))</f>
        <v>9.9010345463750618</v>
      </c>
      <c r="F173" s="16">
        <f t="shared" si="11"/>
        <v>78.44608382307942</v>
      </c>
      <c r="G173" s="16">
        <f>_xlfn.XLOOKUP(B173,'Skills-all_inputs'!$B$3:$B$365,'Skills-all_inputs'!$E$3:$E$365,"",0)</f>
        <v>8.65</v>
      </c>
      <c r="H173" s="16">
        <f t="shared" si="12"/>
        <v>40.419161676646702</v>
      </c>
      <c r="I173" s="16">
        <f>_xlfn.XLOOKUP(B173,'Unemployment_R-all_inputs'!$B$3:$B$365,'Unemployment_R-all_inputs'!$E$3:$E$365,"",0)</f>
        <v>4.75</v>
      </c>
      <c r="J173" s="16">
        <f t="shared" si="13"/>
        <v>42.477876106194685</v>
      </c>
      <c r="K173" s="16">
        <f>LN(_xlfn.XLOOKUP(B173,'Population_Density-all_inputs'!$B$3:$B$370,'Population_Density-all_inputs'!$E$3:$E$370,"",0))</f>
        <v>6.5111976828574099</v>
      </c>
      <c r="L173" s="16">
        <f t="shared" si="14"/>
        <v>43.290151973552007</v>
      </c>
      <c r="M173" s="66"/>
    </row>
    <row r="174" spans="1:13" x14ac:dyDescent="0.35">
      <c r="A174" s="7" t="s">
        <v>164</v>
      </c>
      <c r="B174" s="40" t="s">
        <v>165</v>
      </c>
      <c r="C174" s="16">
        <f>LN(_xlfn.XLOOKUP(B174,'Productivity-all_inputs'!$B$3:$B$365,'Productivity-all_inputs'!$C$3:$C$365,"",0))</f>
        <v>3.5890591188317256</v>
      </c>
      <c r="D174" s="16">
        <f t="shared" si="10"/>
        <v>51.326284106136292</v>
      </c>
      <c r="E174" s="16">
        <f>LN(_xlfn.XLOOKUP(B174,'H-Income_all inputs'!$B$3:$B$376,'H-Income_all inputs'!$C$3:$C$376,"",0))</f>
        <v>10.006901174225209</v>
      </c>
      <c r="F174" s="16">
        <f t="shared" si="11"/>
        <v>72.733534855318865</v>
      </c>
      <c r="G174" s="16">
        <f>_xlfn.XLOOKUP(B174,'Skills-all_inputs'!$B$3:$B$365,'Skills-all_inputs'!$E$3:$E$365,"",0)</f>
        <v>7.15</v>
      </c>
      <c r="H174" s="16">
        <f t="shared" si="12"/>
        <v>31.437125748502989</v>
      </c>
      <c r="I174" s="16">
        <f>_xlfn.XLOOKUP(B174,'Unemployment_R-all_inputs'!$B$3:$B$365,'Unemployment_R-all_inputs'!$E$3:$E$365,"",0)</f>
        <v>3.3</v>
      </c>
      <c r="J174" s="16">
        <f t="shared" si="13"/>
        <v>16.814159292035392</v>
      </c>
      <c r="K174" s="16">
        <f>LN(_xlfn.XLOOKUP(B174,'Population_Density-all_inputs'!$B$3:$B$370,'Population_Density-all_inputs'!$E$3:$E$370,"",0))</f>
        <v>5.0162411348625406</v>
      </c>
      <c r="L174" s="16">
        <f t="shared" si="14"/>
        <v>65.380214005825749</v>
      </c>
      <c r="M174" s="66"/>
    </row>
    <row r="175" spans="1:13" x14ac:dyDescent="0.35">
      <c r="A175" s="7" t="s">
        <v>242</v>
      </c>
      <c r="B175" s="40" t="s">
        <v>243</v>
      </c>
      <c r="C175" s="16">
        <f>LN(_xlfn.XLOOKUP(B175,'Productivity-all_inputs'!$B$3:$B$365,'Productivity-all_inputs'!$C$3:$C$365,"",0))</f>
        <v>3.417726683613366</v>
      </c>
      <c r="D175" s="16">
        <f t="shared" si="10"/>
        <v>67.476436204386559</v>
      </c>
      <c r="E175" s="16">
        <f>LN(_xlfn.XLOOKUP(B175,'H-Income_all inputs'!$B$3:$B$376,'H-Income_all inputs'!$C$3:$C$376,"",0))</f>
        <v>9.9315889826470034</v>
      </c>
      <c r="F175" s="16">
        <f t="shared" si="11"/>
        <v>76.797370560644637</v>
      </c>
      <c r="G175" s="16">
        <f>_xlfn.XLOOKUP(B175,'Skills-all_inputs'!$B$3:$B$365,'Skills-all_inputs'!$E$3:$E$365,"",0)</f>
        <v>4.1500000000000004</v>
      </c>
      <c r="H175" s="16">
        <f t="shared" si="12"/>
        <v>13.473053892215569</v>
      </c>
      <c r="I175" s="16">
        <f>_xlfn.XLOOKUP(B175,'Unemployment_R-all_inputs'!$B$3:$B$365,'Unemployment_R-all_inputs'!$E$3:$E$365,"",0)</f>
        <v>4.0999999999999996</v>
      </c>
      <c r="J175" s="16">
        <f t="shared" si="13"/>
        <v>30.973451327433615</v>
      </c>
      <c r="K175" s="16">
        <f>LN(_xlfn.XLOOKUP(B175,'Population_Density-all_inputs'!$B$3:$B$370,'Population_Density-all_inputs'!$E$3:$E$370,"",0))</f>
        <v>5.9517370392223814</v>
      </c>
      <c r="L175" s="16">
        <f t="shared" si="14"/>
        <v>51.556961025018822</v>
      </c>
      <c r="M175" s="66"/>
    </row>
    <row r="176" spans="1:13" x14ac:dyDescent="0.35">
      <c r="A176" s="7" t="s">
        <v>724</v>
      </c>
      <c r="B176" s="40" t="s">
        <v>725</v>
      </c>
      <c r="C176" s="16">
        <f>LN(_xlfn.XLOOKUP(B176,'Productivity-all_inputs'!$B$3:$B$365,'Productivity-all_inputs'!$C$3:$C$365,"",0))</f>
        <v>3.2733640101522705</v>
      </c>
      <c r="D176" s="16">
        <f t="shared" si="10"/>
        <v>81.084362401987761</v>
      </c>
      <c r="E176" s="16">
        <f>LN(_xlfn.XLOOKUP(B176,'H-Income_all inputs'!$B$3:$B$376,'H-Income_all inputs'!$C$3:$C$376,"",0))</f>
        <v>9.8262284669891766</v>
      </c>
      <c r="F176" s="16">
        <f t="shared" si="11"/>
        <v>82.482609782732496</v>
      </c>
      <c r="G176" s="16">
        <f>_xlfn.XLOOKUP(B176,'Skills-all_inputs'!$B$3:$B$365,'Skills-all_inputs'!$E$3:$E$365,"",0)</f>
        <v>8.1</v>
      </c>
      <c r="H176" s="16">
        <f t="shared" si="12"/>
        <v>37.125748502994</v>
      </c>
      <c r="I176" s="16">
        <f>_xlfn.XLOOKUP(B176,'Unemployment_R-all_inputs'!$B$3:$B$365,'Unemployment_R-all_inputs'!$E$3:$E$365,"",0)</f>
        <v>5.15</v>
      </c>
      <c r="J176" s="16">
        <f t="shared" si="13"/>
        <v>49.557522123893804</v>
      </c>
      <c r="K176" s="16">
        <f>LN(_xlfn.XLOOKUP(B176,'Population_Density-all_inputs'!$B$3:$B$370,'Population_Density-all_inputs'!$E$3:$E$370,"",0))</f>
        <v>5.4613778883880579</v>
      </c>
      <c r="L176" s="16">
        <f t="shared" si="14"/>
        <v>58.80269942092869</v>
      </c>
      <c r="M176" s="66"/>
    </row>
    <row r="177" spans="1:13" x14ac:dyDescent="0.35">
      <c r="A177" s="7" t="s">
        <v>322</v>
      </c>
      <c r="B177" s="40" t="s">
        <v>323</v>
      </c>
      <c r="C177" s="16">
        <f>LN(_xlfn.XLOOKUP(B177,'Productivity-all_inputs'!$B$3:$B$365,'Productivity-all_inputs'!$C$3:$C$365,"",0))</f>
        <v>3.7232808808312687</v>
      </c>
      <c r="D177" s="16">
        <f t="shared" si="10"/>
        <v>38.67426133867211</v>
      </c>
      <c r="E177" s="16">
        <f>LN(_xlfn.XLOOKUP(B177,'H-Income_all inputs'!$B$3:$B$376,'H-Income_all inputs'!$C$3:$C$376,"",0))</f>
        <v>10.327119964599742</v>
      </c>
      <c r="F177" s="16">
        <f t="shared" si="11"/>
        <v>55.454572092843193</v>
      </c>
      <c r="G177" s="16">
        <f>_xlfn.XLOOKUP(B177,'Skills-all_inputs'!$B$3:$B$365,'Skills-all_inputs'!$E$3:$E$365,"",0)</f>
        <v>6.5</v>
      </c>
      <c r="H177" s="16">
        <f t="shared" si="12"/>
        <v>27.544910179640709</v>
      </c>
      <c r="I177" s="16">
        <f>_xlfn.XLOOKUP(B177,'Unemployment_R-all_inputs'!$B$3:$B$365,'Unemployment_R-all_inputs'!$E$3:$E$365,"",0)</f>
        <v>3.8499999999999996</v>
      </c>
      <c r="J177" s="16">
        <f t="shared" si="13"/>
        <v>26.548672566371671</v>
      </c>
      <c r="K177" s="16">
        <f>LN(_xlfn.XLOOKUP(B177,'Population_Density-all_inputs'!$B$3:$B$370,'Population_Density-all_inputs'!$E$3:$E$370,"",0))</f>
        <v>5.4752504346963295</v>
      </c>
      <c r="L177" s="16">
        <f t="shared" si="14"/>
        <v>58.597713256677736</v>
      </c>
      <c r="M177" s="66"/>
    </row>
    <row r="178" spans="1:13" x14ac:dyDescent="0.35">
      <c r="A178" s="7" t="s">
        <v>378</v>
      </c>
      <c r="B178" s="40" t="s">
        <v>379</v>
      </c>
      <c r="C178" s="16">
        <f>LN(_xlfn.XLOOKUP(B178,'Productivity-all_inputs'!$B$3:$B$365,'Productivity-all_inputs'!$C$3:$C$365,"",0))</f>
        <v>3.4904285153900978</v>
      </c>
      <c r="D178" s="16">
        <f t="shared" si="10"/>
        <v>60.623410158739105</v>
      </c>
      <c r="E178" s="16">
        <f>LN(_xlfn.XLOOKUP(B178,'H-Income_all inputs'!$B$3:$B$376,'H-Income_all inputs'!$C$3:$C$376,"",0))</f>
        <v>9.8604234630651018</v>
      </c>
      <c r="F178" s="16">
        <f t="shared" si="11"/>
        <v>80.637452404029517</v>
      </c>
      <c r="G178" s="16">
        <f>_xlfn.XLOOKUP(B178,'Skills-all_inputs'!$B$3:$B$365,'Skills-all_inputs'!$E$3:$E$365,"",0)</f>
        <v>8.5</v>
      </c>
      <c r="H178" s="16">
        <f t="shared" si="12"/>
        <v>39.520958083832326</v>
      </c>
      <c r="I178" s="16">
        <f>_xlfn.XLOOKUP(B178,'Unemployment_R-all_inputs'!$B$3:$B$365,'Unemployment_R-all_inputs'!$E$3:$E$365,"",0)</f>
        <v>4.75</v>
      </c>
      <c r="J178" s="16">
        <f t="shared" si="13"/>
        <v>42.477876106194685</v>
      </c>
      <c r="K178" s="16">
        <f>LN(_xlfn.XLOOKUP(B178,'Population_Density-all_inputs'!$B$3:$B$370,'Population_Density-all_inputs'!$E$3:$E$370,"",0))</f>
        <v>7.4761769282828938</v>
      </c>
      <c r="L178" s="16">
        <f t="shared" si="14"/>
        <v>29.031241626026102</v>
      </c>
      <c r="M178" s="66"/>
    </row>
    <row r="179" spans="1:13" x14ac:dyDescent="0.35">
      <c r="A179" s="7" t="s">
        <v>750</v>
      </c>
      <c r="B179" s="40" t="s">
        <v>751</v>
      </c>
      <c r="C179" s="16">
        <f>LN(_xlfn.XLOOKUP(B179,'Productivity-all_inputs'!$B$3:$B$365,'Productivity-all_inputs'!$C$3:$C$365,"",0))</f>
        <v>3.3322045101752038</v>
      </c>
      <c r="D179" s="16">
        <f t="shared" si="10"/>
        <v>75.537934350017608</v>
      </c>
      <c r="E179" s="16">
        <f>LN(_xlfn.XLOOKUP(B179,'H-Income_all inputs'!$B$3:$B$376,'H-Income_all inputs'!$C$3:$C$376,"",0))</f>
        <v>10.24316892009829</v>
      </c>
      <c r="F179" s="16">
        <f t="shared" si="11"/>
        <v>59.984559137372663</v>
      </c>
      <c r="G179" s="16">
        <f>_xlfn.XLOOKUP(B179,'Skills-all_inputs'!$B$3:$B$365,'Skills-all_inputs'!$E$3:$E$365,"",0)</f>
        <v>6.35</v>
      </c>
      <c r="H179" s="16">
        <f t="shared" si="12"/>
        <v>26.64670658682634</v>
      </c>
      <c r="I179" s="16">
        <f>_xlfn.XLOOKUP(B179,'Unemployment_R-all_inputs'!$B$3:$B$365,'Unemployment_R-all_inputs'!$E$3:$E$365,"",0)</f>
        <v>3.3</v>
      </c>
      <c r="J179" s="16">
        <f t="shared" si="13"/>
        <v>16.814159292035392</v>
      </c>
      <c r="K179" s="16">
        <f>LN(_xlfn.XLOOKUP(B179,'Population_Density-all_inputs'!$B$3:$B$370,'Population_Density-all_inputs'!$E$3:$E$370,"",0))</f>
        <v>4.4726808989675142</v>
      </c>
      <c r="L179" s="16">
        <f t="shared" si="14"/>
        <v>73.412072420241486</v>
      </c>
      <c r="M179" s="66"/>
    </row>
    <row r="180" spans="1:13" x14ac:dyDescent="0.35">
      <c r="A180" s="7" t="s">
        <v>170</v>
      </c>
      <c r="B180" s="40" t="s">
        <v>171</v>
      </c>
      <c r="C180" s="16">
        <f>LN(_xlfn.XLOOKUP(B180,'Productivity-all_inputs'!$B$3:$B$365,'Productivity-all_inputs'!$C$3:$C$365,"",0))</f>
        <v>3.9815490680767565</v>
      </c>
      <c r="D180" s="16">
        <f t="shared" si="10"/>
        <v>14.329364233590624</v>
      </c>
      <c r="E180" s="16">
        <f>LN(_xlfn.XLOOKUP(B180,'H-Income_all inputs'!$B$3:$B$376,'H-Income_all inputs'!$C$3:$C$376,"",0))</f>
        <v>10.326039184367792</v>
      </c>
      <c r="F180" s="16">
        <f t="shared" si="11"/>
        <v>55.51289084846789</v>
      </c>
      <c r="G180" s="16">
        <f>_xlfn.XLOOKUP(B180,'Skills-all_inputs'!$B$3:$B$365,'Skills-all_inputs'!$E$3:$E$365,"",0)</f>
        <v>5.35</v>
      </c>
      <c r="H180" s="16">
        <f t="shared" si="12"/>
        <v>20.658682634730535</v>
      </c>
      <c r="I180" s="16">
        <f>_xlfn.XLOOKUP(B180,'Unemployment_R-all_inputs'!$B$3:$B$365,'Unemployment_R-all_inputs'!$E$3:$E$365,"",0)</f>
        <v>3.5</v>
      </c>
      <c r="J180" s="16">
        <f t="shared" si="13"/>
        <v>20.353982300884951</v>
      </c>
      <c r="K180" s="16">
        <f>LN(_xlfn.XLOOKUP(B180,'Population_Density-all_inputs'!$B$3:$B$370,'Population_Density-all_inputs'!$E$3:$E$370,"",0))</f>
        <v>5.7300738551063164</v>
      </c>
      <c r="L180" s="16">
        <f t="shared" si="14"/>
        <v>54.832342837261301</v>
      </c>
      <c r="M180" s="66"/>
    </row>
    <row r="181" spans="1:13" x14ac:dyDescent="0.35">
      <c r="A181" s="7" t="s">
        <v>220</v>
      </c>
      <c r="B181" s="40" t="s">
        <v>221</v>
      </c>
      <c r="C181" s="16">
        <f>LN(_xlfn.XLOOKUP(B181,'Productivity-all_inputs'!$B$3:$B$365,'Productivity-all_inputs'!$C$3:$C$365,"",0))</f>
        <v>3.4995332823830174</v>
      </c>
      <c r="D181" s="16">
        <f t="shared" si="10"/>
        <v>59.765175863712734</v>
      </c>
      <c r="E181" s="16">
        <f>LN(_xlfn.XLOOKUP(B181,'H-Income_all inputs'!$B$3:$B$376,'H-Income_all inputs'!$C$3:$C$376,"",0))</f>
        <v>10.112248163482885</v>
      </c>
      <c r="F181" s="16">
        <f t="shared" si="11"/>
        <v>67.049025515959769</v>
      </c>
      <c r="G181" s="16">
        <f>_xlfn.XLOOKUP(B181,'Skills-all_inputs'!$B$3:$B$365,'Skills-all_inputs'!$E$3:$E$365,"",0)</f>
        <v>4.05</v>
      </c>
      <c r="H181" s="16">
        <f t="shared" si="12"/>
        <v>12.874251497005986</v>
      </c>
      <c r="I181" s="16">
        <f>_xlfn.XLOOKUP(B181,'Unemployment_R-all_inputs'!$B$3:$B$365,'Unemployment_R-all_inputs'!$E$3:$E$365,"",0)</f>
        <v>3.5999999999999996</v>
      </c>
      <c r="J181" s="16">
        <f t="shared" si="13"/>
        <v>22.123893805309727</v>
      </c>
      <c r="K181" s="16">
        <f>LN(_xlfn.XLOOKUP(B181,'Population_Density-all_inputs'!$B$3:$B$370,'Population_Density-all_inputs'!$E$3:$E$370,"",0))</f>
        <v>5.7872851065522743</v>
      </c>
      <c r="L181" s="16">
        <f t="shared" si="14"/>
        <v>53.986967033476027</v>
      </c>
      <c r="M181" s="66"/>
    </row>
    <row r="182" spans="1:13" x14ac:dyDescent="0.35">
      <c r="A182" s="7" t="s">
        <v>460</v>
      </c>
      <c r="B182" s="40" t="s">
        <v>461</v>
      </c>
      <c r="C182" s="16">
        <f>LN(_xlfn.XLOOKUP(B182,'Productivity-all_inputs'!$B$3:$B$365,'Productivity-all_inputs'!$C$3:$C$365,"",0))</f>
        <v>3.3393219779440679</v>
      </c>
      <c r="D182" s="16">
        <f t="shared" si="10"/>
        <v>74.867027017876723</v>
      </c>
      <c r="E182" s="16">
        <f>LN(_xlfn.XLOOKUP(B182,'H-Income_all inputs'!$B$3:$B$376,'H-Income_all inputs'!$C$3:$C$376,"",0))</f>
        <v>10.061644482330784</v>
      </c>
      <c r="F182" s="16">
        <f t="shared" si="11"/>
        <v>69.779593329449568</v>
      </c>
      <c r="G182" s="16">
        <f>_xlfn.XLOOKUP(B182,'Skills-all_inputs'!$B$3:$B$365,'Skills-all_inputs'!$E$3:$E$365,"",0)</f>
        <v>6.15</v>
      </c>
      <c r="H182" s="16">
        <f t="shared" si="12"/>
        <v>25.449101796407181</v>
      </c>
      <c r="I182" s="16">
        <f>_xlfn.XLOOKUP(B182,'Unemployment_R-all_inputs'!$B$3:$B$365,'Unemployment_R-all_inputs'!$E$3:$E$365,"",0)</f>
        <v>3.8</v>
      </c>
      <c r="J182" s="16">
        <f t="shared" si="13"/>
        <v>25.663716814159287</v>
      </c>
      <c r="K182" s="16">
        <f>LN(_xlfn.XLOOKUP(B182,'Population_Density-all_inputs'!$B$3:$B$370,'Population_Density-all_inputs'!$E$3:$E$370,"",0))</f>
        <v>4.6662177261381119</v>
      </c>
      <c r="L182" s="16">
        <f t="shared" si="14"/>
        <v>70.55229664718496</v>
      </c>
      <c r="M182" s="66"/>
    </row>
    <row r="183" spans="1:13" x14ac:dyDescent="0.35">
      <c r="A183" s="7" t="s">
        <v>130</v>
      </c>
      <c r="B183" s="40" t="s">
        <v>131</v>
      </c>
      <c r="C183" s="16">
        <f>LN(_xlfn.XLOOKUP(B183,'Productivity-all_inputs'!$B$3:$B$365,'Productivity-all_inputs'!$C$3:$C$365,"",0))</f>
        <v>3.6454498961866002</v>
      </c>
      <c r="D183" s="16">
        <f t="shared" si="10"/>
        <v>46.010772013758114</v>
      </c>
      <c r="E183" s="16">
        <f>LN(_xlfn.XLOOKUP(B183,'H-Income_all inputs'!$B$3:$B$376,'H-Income_all inputs'!$C$3:$C$376,"",0))</f>
        <v>9.972780379032077</v>
      </c>
      <c r="F183" s="16">
        <f t="shared" si="11"/>
        <v>74.574688364388777</v>
      </c>
      <c r="G183" s="16">
        <f>_xlfn.XLOOKUP(B183,'Skills-all_inputs'!$B$3:$B$365,'Skills-all_inputs'!$E$3:$E$365,"",0)</f>
        <v>9.65</v>
      </c>
      <c r="H183" s="16">
        <f t="shared" si="12"/>
        <v>46.407185628742504</v>
      </c>
      <c r="I183" s="16">
        <f>_xlfn.XLOOKUP(B183,'Unemployment_R-all_inputs'!$B$3:$B$365,'Unemployment_R-all_inputs'!$E$3:$E$365,"",0)</f>
        <v>4.7</v>
      </c>
      <c r="J183" s="16">
        <f t="shared" si="13"/>
        <v>41.592920353982301</v>
      </c>
      <c r="K183" s="16">
        <f>LN(_xlfn.XLOOKUP(B183,'Population_Density-all_inputs'!$B$3:$B$370,'Population_Density-all_inputs'!$E$3:$E$370,"",0))</f>
        <v>6.9556961725918427</v>
      </c>
      <c r="L183" s="16">
        <f t="shared" si="14"/>
        <v>36.722068623801498</v>
      </c>
      <c r="M183" s="66"/>
    </row>
    <row r="184" spans="1:13" x14ac:dyDescent="0.35">
      <c r="A184" s="7" t="s">
        <v>212</v>
      </c>
      <c r="B184" s="40" t="s">
        <v>213</v>
      </c>
      <c r="C184" s="16">
        <f>LN(_xlfn.XLOOKUP(B184,'Productivity-all_inputs'!$B$3:$B$365,'Productivity-all_inputs'!$C$3:$C$365,"",0))</f>
        <v>3.2108436531709366</v>
      </c>
      <c r="D184" s="16">
        <f t="shared" si="10"/>
        <v>86.977661433187478</v>
      </c>
      <c r="E184" s="16">
        <f>LN(_xlfn.XLOOKUP(B184,'H-Income_all inputs'!$B$3:$B$376,'H-Income_all inputs'!$C$3:$C$376,"",0))</f>
        <v>9.999297607382104</v>
      </c>
      <c r="F184" s="16">
        <f t="shared" si="11"/>
        <v>73.143822297196792</v>
      </c>
      <c r="G184" s="16">
        <f>_xlfn.XLOOKUP(B184,'Skills-all_inputs'!$B$3:$B$365,'Skills-all_inputs'!$E$3:$E$365,"",0)</f>
        <v>6.9</v>
      </c>
      <c r="H184" s="16">
        <f t="shared" si="12"/>
        <v>29.940119760479035</v>
      </c>
      <c r="I184" s="16">
        <f>_xlfn.XLOOKUP(B184,'Unemployment_R-all_inputs'!$B$3:$B$365,'Unemployment_R-all_inputs'!$E$3:$E$365,"",0)</f>
        <v>3.65</v>
      </c>
      <c r="J184" s="16">
        <f t="shared" si="13"/>
        <v>23.008849557522119</v>
      </c>
      <c r="K184" s="16">
        <f>LN(_xlfn.XLOOKUP(B184,'Population_Density-all_inputs'!$B$3:$B$370,'Population_Density-all_inputs'!$E$3:$E$370,"",0))</f>
        <v>7.0573659778538653</v>
      </c>
      <c r="L184" s="16">
        <f t="shared" si="14"/>
        <v>35.219755858885605</v>
      </c>
      <c r="M184" s="66"/>
    </row>
    <row r="185" spans="1:13" x14ac:dyDescent="0.35">
      <c r="A185" s="7" t="s">
        <v>594</v>
      </c>
      <c r="B185" s="40" t="s">
        <v>595</v>
      </c>
      <c r="C185" s="16">
        <f>LN(_xlfn.XLOOKUP(B185,'Productivity-all_inputs'!$B$3:$B$365,'Productivity-all_inputs'!$C$3:$C$365,"",0))</f>
        <v>3.3638415951183864</v>
      </c>
      <c r="D185" s="16">
        <f t="shared" si="10"/>
        <v>72.555756847395429</v>
      </c>
      <c r="E185" s="16">
        <f>LN(_xlfn.XLOOKUP(B185,'H-Income_all inputs'!$B$3:$B$376,'H-Income_all inputs'!$C$3:$C$376,"",0))</f>
        <v>10.042640613928704</v>
      </c>
      <c r="F185" s="16">
        <f t="shared" si="11"/>
        <v>70.805039506666333</v>
      </c>
      <c r="G185" s="16">
        <f>_xlfn.XLOOKUP(B185,'Skills-all_inputs'!$B$3:$B$365,'Skills-all_inputs'!$E$3:$E$365,"",0)</f>
        <v>7.0500000000000007</v>
      </c>
      <c r="H185" s="16">
        <f t="shared" si="12"/>
        <v>30.838323353293408</v>
      </c>
      <c r="I185" s="16">
        <f>_xlfn.XLOOKUP(B185,'Unemployment_R-all_inputs'!$B$3:$B$365,'Unemployment_R-all_inputs'!$E$3:$E$365,"",0)</f>
        <v>3.3499999999999996</v>
      </c>
      <c r="J185" s="16">
        <f t="shared" si="13"/>
        <v>17.69911504424778</v>
      </c>
      <c r="K185" s="16">
        <f>LN(_xlfn.XLOOKUP(B185,'Population_Density-all_inputs'!$B$3:$B$370,'Population_Density-all_inputs'!$E$3:$E$370,"",0))</f>
        <v>5.743848315513719</v>
      </c>
      <c r="L185" s="16">
        <f t="shared" si="14"/>
        <v>54.628806028603734</v>
      </c>
      <c r="M185" s="66"/>
    </row>
    <row r="186" spans="1:13" x14ac:dyDescent="0.35">
      <c r="A186" s="7" t="s">
        <v>200</v>
      </c>
      <c r="B186" s="40" t="s">
        <v>201</v>
      </c>
      <c r="C186" s="16">
        <f>LN(_xlfn.XLOOKUP(B186,'Productivity-all_inputs'!$B$3:$B$365,'Productivity-all_inputs'!$C$3:$C$365,"",0))</f>
        <v>3.9376907521767239</v>
      </c>
      <c r="D186" s="16">
        <f t="shared" si="10"/>
        <v>18.463540413692741</v>
      </c>
      <c r="E186" s="16">
        <f>LN(_xlfn.XLOOKUP(B186,'H-Income_all inputs'!$B$3:$B$376,'H-Income_all inputs'!$C$3:$C$376,"",0))</f>
        <v>10.692285763895006</v>
      </c>
      <c r="F186" s="16">
        <f t="shared" si="11"/>
        <v>35.750274787951668</v>
      </c>
      <c r="G186" s="16">
        <f>_xlfn.XLOOKUP(B186,'Skills-all_inputs'!$B$3:$B$365,'Skills-all_inputs'!$E$3:$E$365,"",0)</f>
        <v>6.1</v>
      </c>
      <c r="H186" s="16">
        <f t="shared" si="12"/>
        <v>25.149700598802387</v>
      </c>
      <c r="I186" s="16">
        <f>_xlfn.XLOOKUP(B186,'Unemployment_R-all_inputs'!$B$3:$B$365,'Unemployment_R-all_inputs'!$E$3:$E$365,"",0)</f>
        <v>4.9000000000000004</v>
      </c>
      <c r="J186" s="16">
        <f t="shared" si="13"/>
        <v>45.13274336283186</v>
      </c>
      <c r="K186" s="16">
        <f>LN(_xlfn.XLOOKUP(B186,'Population_Density-all_inputs'!$B$3:$B$370,'Population_Density-all_inputs'!$E$3:$E$370,"",0))</f>
        <v>9.1119375069482285</v>
      </c>
      <c r="L186" s="16">
        <f t="shared" si="14"/>
        <v>4.8606042244705066</v>
      </c>
      <c r="M186" s="66"/>
    </row>
    <row r="187" spans="1:13" x14ac:dyDescent="0.35">
      <c r="A187" s="7" t="s">
        <v>794</v>
      </c>
      <c r="B187" s="40" t="s">
        <v>795</v>
      </c>
      <c r="C187" s="16">
        <f>LN(_xlfn.XLOOKUP(B187,'Productivity-all_inputs'!$B$3:$B$365,'Productivity-all_inputs'!$C$3:$C$365,"",0))</f>
        <v>3.9608131695975781</v>
      </c>
      <c r="D187" s="16">
        <f t="shared" si="10"/>
        <v>16.283973201272644</v>
      </c>
      <c r="E187" s="16">
        <f>LN(_xlfn.XLOOKUP(B187,'H-Income_all inputs'!$B$3:$B$376,'H-Income_all inputs'!$C$3:$C$376,"",0))</f>
        <v>10.890609465170874</v>
      </c>
      <c r="F187" s="16">
        <f t="shared" si="11"/>
        <v>25.04875460153788</v>
      </c>
      <c r="G187" s="16">
        <f>_xlfn.XLOOKUP(B187,'Skills-all_inputs'!$B$3:$B$365,'Skills-all_inputs'!$E$3:$E$365,"",0)</f>
        <v>5.85</v>
      </c>
      <c r="H187" s="16">
        <f t="shared" si="12"/>
        <v>23.65269461077844</v>
      </c>
      <c r="I187" s="16">
        <f>_xlfn.XLOOKUP(B187,'Unemployment_R-all_inputs'!$B$3:$B$365,'Unemployment_R-all_inputs'!$E$3:$E$365,"",0)</f>
        <v>5.4499999999999993</v>
      </c>
      <c r="J187" s="16">
        <f t="shared" si="13"/>
        <v>54.867256637168126</v>
      </c>
      <c r="K187" s="16">
        <f>LN(_xlfn.XLOOKUP(B187,'Population_Density-all_inputs'!$B$3:$B$370,'Population_Density-all_inputs'!$E$3:$E$370,"",0))</f>
        <v>9.0893501889173844</v>
      </c>
      <c r="L187" s="16">
        <f t="shared" si="14"/>
        <v>5.1943632605530468</v>
      </c>
      <c r="M187" s="66"/>
    </row>
    <row r="188" spans="1:13" x14ac:dyDescent="0.35">
      <c r="A188" s="7" t="s">
        <v>372</v>
      </c>
      <c r="B188" s="40" t="s">
        <v>373</v>
      </c>
      <c r="C188" s="16">
        <f>LN(_xlfn.XLOOKUP(B188,'Productivity-all_inputs'!$B$3:$B$365,'Productivity-all_inputs'!$C$3:$C$365,"",0))</f>
        <v>3.8133070324889884</v>
      </c>
      <c r="D188" s="16">
        <f t="shared" si="10"/>
        <v>30.188208827719905</v>
      </c>
      <c r="E188" s="16">
        <f>LN(_xlfn.XLOOKUP(B188,'H-Income_all inputs'!$B$3:$B$376,'H-Income_all inputs'!$C$3:$C$376,"",0))</f>
        <v>10.669885194835667</v>
      </c>
      <c r="F188" s="16">
        <f t="shared" si="11"/>
        <v>36.959006474752051</v>
      </c>
      <c r="G188" s="16">
        <f>_xlfn.XLOOKUP(B188,'Skills-all_inputs'!$B$3:$B$365,'Skills-all_inputs'!$E$3:$E$365,"",0)</f>
        <v>3.8</v>
      </c>
      <c r="H188" s="16">
        <f t="shared" si="12"/>
        <v>11.377245508982034</v>
      </c>
      <c r="I188" s="16">
        <f>_xlfn.XLOOKUP(B188,'Unemployment_R-all_inputs'!$B$3:$B$365,'Unemployment_R-all_inputs'!$E$3:$E$365,"",0)</f>
        <v>5.6</v>
      </c>
      <c r="J188" s="16">
        <f t="shared" si="13"/>
        <v>57.522123893805293</v>
      </c>
      <c r="K188" s="16">
        <f>LN(_xlfn.XLOOKUP(B188,'Population_Density-all_inputs'!$B$3:$B$370,'Population_Density-all_inputs'!$E$3:$E$370,"",0))</f>
        <v>8.9693983105219921</v>
      </c>
      <c r="L188" s="16">
        <f t="shared" si="14"/>
        <v>6.9668190808884134</v>
      </c>
      <c r="M188" s="66"/>
    </row>
    <row r="189" spans="1:13" x14ac:dyDescent="0.35">
      <c r="A189" s="7" t="s">
        <v>426</v>
      </c>
      <c r="B189" s="40" t="s">
        <v>427</v>
      </c>
      <c r="C189" s="16">
        <f>LN(_xlfn.XLOOKUP(B189,'Productivity-all_inputs'!$B$3:$B$365,'Productivity-all_inputs'!$C$3:$C$365,"",0))</f>
        <v>3.6963514689526371</v>
      </c>
      <c r="D189" s="16">
        <f t="shared" si="10"/>
        <v>41.21268377574328</v>
      </c>
      <c r="E189" s="16">
        <f>LN(_xlfn.XLOOKUP(B189,'H-Income_all inputs'!$B$3:$B$376,'H-Income_all inputs'!$C$3:$C$376,"",0))</f>
        <v>11.35482030983524</v>
      </c>
      <c r="F189" s="16">
        <f t="shared" si="11"/>
        <v>0</v>
      </c>
      <c r="G189" s="16">
        <f>_xlfn.XLOOKUP(B189,'Skills-all_inputs'!$B$3:$B$365,'Skills-all_inputs'!$E$3:$E$365,"",0)</f>
        <v>4</v>
      </c>
      <c r="H189" s="16">
        <f t="shared" si="12"/>
        <v>12.574850299401195</v>
      </c>
      <c r="I189" s="16">
        <f>_xlfn.XLOOKUP(B189,'Unemployment_R-all_inputs'!$B$3:$B$365,'Unemployment_R-all_inputs'!$E$3:$E$365,"",0)</f>
        <v>5.4499999999999993</v>
      </c>
      <c r="J189" s="16">
        <f t="shared" si="13"/>
        <v>54.867256637168126</v>
      </c>
      <c r="K189" s="16">
        <f>LN(_xlfn.XLOOKUP(B189,'Population_Density-all_inputs'!$B$3:$B$370,'Population_Density-all_inputs'!$E$3:$E$370,"",0))</f>
        <v>9.0665057943776173</v>
      </c>
      <c r="L189" s="16">
        <f t="shared" si="14"/>
        <v>5.5319209595711527</v>
      </c>
      <c r="M189" s="66"/>
    </row>
    <row r="190" spans="1:13" x14ac:dyDescent="0.35">
      <c r="A190" s="7" t="s">
        <v>762</v>
      </c>
      <c r="B190" s="40" t="s">
        <v>763</v>
      </c>
      <c r="C190" s="16">
        <f>LN(_xlfn.XLOOKUP(B190,'Productivity-all_inputs'!$B$3:$B$365,'Productivity-all_inputs'!$C$3:$C$365,"",0))</f>
        <v>3.5610460826040513</v>
      </c>
      <c r="D190" s="16">
        <f t="shared" si="10"/>
        <v>53.966851230709878</v>
      </c>
      <c r="E190" s="16">
        <f>LN(_xlfn.XLOOKUP(B190,'H-Income_all inputs'!$B$3:$B$376,'H-Income_all inputs'!$C$3:$C$376,"",0))</f>
        <v>10.617686579792686</v>
      </c>
      <c r="F190" s="16">
        <f t="shared" si="11"/>
        <v>39.77563670599347</v>
      </c>
      <c r="G190" s="16">
        <f>_xlfn.XLOOKUP(B190,'Skills-all_inputs'!$B$3:$B$365,'Skills-all_inputs'!$E$3:$E$365,"",0)</f>
        <v>3.3499999999999996</v>
      </c>
      <c r="H190" s="16">
        <f t="shared" si="12"/>
        <v>8.6826347305389184</v>
      </c>
      <c r="I190" s="16">
        <f>_xlfn.XLOOKUP(B190,'Unemployment_R-all_inputs'!$B$3:$B$365,'Unemployment_R-all_inputs'!$E$3:$E$365,"",0)</f>
        <v>4.45</v>
      </c>
      <c r="J190" s="16">
        <f t="shared" si="13"/>
        <v>37.16814159292035</v>
      </c>
      <c r="K190" s="16">
        <f>LN(_xlfn.XLOOKUP(B190,'Population_Density-all_inputs'!$B$3:$B$370,'Population_Density-all_inputs'!$E$3:$E$370,"",0))</f>
        <v>8.8454162070442273</v>
      </c>
      <c r="L190" s="16">
        <f t="shared" si="14"/>
        <v>8.7988270816487102</v>
      </c>
      <c r="M190" s="66"/>
    </row>
    <row r="191" spans="1:13" x14ac:dyDescent="0.35">
      <c r="A191" s="7" t="s">
        <v>366</v>
      </c>
      <c r="B191" s="40" t="s">
        <v>367</v>
      </c>
      <c r="C191" s="16">
        <f>LN(_xlfn.XLOOKUP(B191,'Productivity-all_inputs'!$B$3:$B$365,'Productivity-all_inputs'!$C$3:$C$365,"",0))</f>
        <v>3.5862928653388351</v>
      </c>
      <c r="D191" s="16">
        <f t="shared" si="10"/>
        <v>51.587036920368817</v>
      </c>
      <c r="E191" s="16">
        <f>LN(_xlfn.XLOOKUP(B191,'H-Income_all inputs'!$B$3:$B$376,'H-Income_all inputs'!$C$3:$C$376,"",0))</f>
        <v>10.109484945015367</v>
      </c>
      <c r="F191" s="16">
        <f t="shared" si="11"/>
        <v>67.198128411979638</v>
      </c>
      <c r="G191" s="16">
        <f>_xlfn.XLOOKUP(B191,'Skills-all_inputs'!$B$3:$B$365,'Skills-all_inputs'!$E$3:$E$365,"",0)</f>
        <v>9.1999999999999993</v>
      </c>
      <c r="H191" s="16">
        <f t="shared" si="12"/>
        <v>43.71257485029939</v>
      </c>
      <c r="I191" s="16">
        <f>_xlfn.XLOOKUP(B191,'Unemployment_R-all_inputs'!$B$3:$B$365,'Unemployment_R-all_inputs'!$E$3:$E$365,"",0)</f>
        <v>5.9</v>
      </c>
      <c r="J191" s="16">
        <f t="shared" si="13"/>
        <v>62.831858407079643</v>
      </c>
      <c r="K191" s="16">
        <f>LN(_xlfn.XLOOKUP(B191,'Population_Density-all_inputs'!$B$3:$B$370,'Population_Density-all_inputs'!$E$3:$E$370,"",0))</f>
        <v>9.2625852193746532</v>
      </c>
      <c r="L191" s="16">
        <f t="shared" si="14"/>
        <v>2.6345747676389095</v>
      </c>
      <c r="M191" s="66"/>
    </row>
    <row r="192" spans="1:13" x14ac:dyDescent="0.35">
      <c r="A192" s="7" t="s">
        <v>508</v>
      </c>
      <c r="B192" s="40" t="s">
        <v>509</v>
      </c>
      <c r="C192" s="16">
        <f>LN(_xlfn.XLOOKUP(B192,'Productivity-all_inputs'!$B$3:$B$365,'Productivity-all_inputs'!$C$3:$C$365,"",0))</f>
        <v>3.5409593240373143</v>
      </c>
      <c r="D192" s="16">
        <f t="shared" si="10"/>
        <v>55.860270918582685</v>
      </c>
      <c r="E192" s="16">
        <f>LN(_xlfn.XLOOKUP(B192,'H-Income_all inputs'!$B$3:$B$376,'H-Income_all inputs'!$C$3:$C$376,"",0))</f>
        <v>9.9383719543896305</v>
      </c>
      <c r="F192" s="16">
        <f t="shared" si="11"/>
        <v>76.431362319770642</v>
      </c>
      <c r="G192" s="16">
        <f>_xlfn.XLOOKUP(B192,'Skills-all_inputs'!$B$3:$B$365,'Skills-all_inputs'!$E$3:$E$365,"",0)</f>
        <v>7.25</v>
      </c>
      <c r="H192" s="16">
        <f t="shared" si="12"/>
        <v>32.035928143712567</v>
      </c>
      <c r="I192" s="16">
        <f>_xlfn.XLOOKUP(B192,'Unemployment_R-all_inputs'!$B$3:$B$365,'Unemployment_R-all_inputs'!$E$3:$E$365,"",0)</f>
        <v>6.3000000000000007</v>
      </c>
      <c r="J192" s="16">
        <f t="shared" si="13"/>
        <v>69.911504424778769</v>
      </c>
      <c r="K192" s="16">
        <f>LN(_xlfn.XLOOKUP(B192,'Population_Density-all_inputs'!$B$3:$B$370,'Population_Density-all_inputs'!$E$3:$E$370,"",0))</f>
        <v>8.8357441161630152</v>
      </c>
      <c r="L192" s="16">
        <f t="shared" si="14"/>
        <v>8.9417456753926814</v>
      </c>
      <c r="M192" s="66"/>
    </row>
    <row r="193" spans="1:13" x14ac:dyDescent="0.35">
      <c r="A193" s="7" t="s">
        <v>744</v>
      </c>
      <c r="B193" s="40" t="s">
        <v>745</v>
      </c>
      <c r="C193" s="16">
        <f>LN(_xlfn.XLOOKUP(B193,'Productivity-all_inputs'!$B$3:$B$365,'Productivity-all_inputs'!$C$3:$C$365,"",0))</f>
        <v>4.1026433650367959</v>
      </c>
      <c r="D193" s="16">
        <f t="shared" si="10"/>
        <v>2.9147636552305727</v>
      </c>
      <c r="E193" s="16">
        <f>LN(_xlfn.XLOOKUP(B193,'H-Income_all inputs'!$B$3:$B$376,'H-Income_all inputs'!$C$3:$C$376,"",0))</f>
        <v>10.181270792808661</v>
      </c>
      <c r="F193" s="16">
        <f t="shared" si="11"/>
        <v>63.324573741929541</v>
      </c>
      <c r="G193" s="16">
        <f>_xlfn.XLOOKUP(B193,'Skills-all_inputs'!$B$3:$B$365,'Skills-all_inputs'!$E$3:$E$365,"",0)</f>
        <v>9.8000000000000007</v>
      </c>
      <c r="H193" s="16">
        <f t="shared" si="12"/>
        <v>47.305389221556879</v>
      </c>
      <c r="I193" s="16">
        <f>_xlfn.XLOOKUP(B193,'Unemployment_R-all_inputs'!$B$3:$B$365,'Unemployment_R-all_inputs'!$E$3:$E$365,"",0)</f>
        <v>6.1999999999999993</v>
      </c>
      <c r="J193" s="16">
        <f t="shared" si="13"/>
        <v>68.141592920353972</v>
      </c>
      <c r="K193" s="16">
        <f>LN(_xlfn.XLOOKUP(B193,'Population_Density-all_inputs'!$B$3:$B$370,'Population_Density-all_inputs'!$E$3:$E$370,"",0))</f>
        <v>9.4174561056772284</v>
      </c>
      <c r="L193" s="16">
        <f t="shared" si="14"/>
        <v>0.34614204362047474</v>
      </c>
      <c r="M193" s="66"/>
    </row>
    <row r="194" spans="1:13" x14ac:dyDescent="0.35">
      <c r="A194" s="7" t="s">
        <v>376</v>
      </c>
      <c r="B194" s="40" t="s">
        <v>377</v>
      </c>
      <c r="C194" s="16">
        <f>LN(_xlfn.XLOOKUP(B194,'Productivity-all_inputs'!$B$3:$B$365,'Productivity-all_inputs'!$C$3:$C$365,"",0))</f>
        <v>3.4688560301359703</v>
      </c>
      <c r="D194" s="16">
        <f t="shared" si="10"/>
        <v>62.656877537798955</v>
      </c>
      <c r="E194" s="16">
        <f>LN(_xlfn.XLOOKUP(B194,'H-Income_all inputs'!$B$3:$B$376,'H-Income_all inputs'!$C$3:$C$376,"",0))</f>
        <v>10.314802185433184</v>
      </c>
      <c r="F194" s="16">
        <f t="shared" si="11"/>
        <v>56.119237796209383</v>
      </c>
      <c r="G194" s="16">
        <f>_xlfn.XLOOKUP(B194,'Skills-all_inputs'!$B$3:$B$365,'Skills-all_inputs'!$E$3:$E$365,"",0)</f>
        <v>4.95</v>
      </c>
      <c r="H194" s="16">
        <f t="shared" si="12"/>
        <v>18.263473053892213</v>
      </c>
      <c r="I194" s="16">
        <f>_xlfn.XLOOKUP(B194,'Unemployment_R-all_inputs'!$B$3:$B$365,'Unemployment_R-all_inputs'!$E$3:$E$365,"",0)</f>
        <v>6</v>
      </c>
      <c r="J194" s="16">
        <f t="shared" si="13"/>
        <v>64.601769911504419</v>
      </c>
      <c r="K194" s="16">
        <f>LN(_xlfn.XLOOKUP(B194,'Population_Density-all_inputs'!$B$3:$B$370,'Population_Density-all_inputs'!$E$3:$E$370,"",0))</f>
        <v>8.7360989032341418</v>
      </c>
      <c r="L194" s="16">
        <f t="shared" si="14"/>
        <v>10.414142272986297</v>
      </c>
      <c r="M194" s="66"/>
    </row>
    <row r="195" spans="1:13" x14ac:dyDescent="0.35">
      <c r="A195" s="7" t="s">
        <v>424</v>
      </c>
      <c r="B195" s="40" t="s">
        <v>425</v>
      </c>
      <c r="C195" s="16">
        <f>LN(_xlfn.XLOOKUP(B195,'Productivity-all_inputs'!$B$3:$B$365,'Productivity-all_inputs'!$C$3:$C$365,"",0))</f>
        <v>3.8308129500026027</v>
      </c>
      <c r="D195" s="16">
        <f t="shared" si="10"/>
        <v>28.538064591434633</v>
      </c>
      <c r="E195" s="16">
        <f>LN(_xlfn.XLOOKUP(B195,'H-Income_all inputs'!$B$3:$B$376,'H-Income_all inputs'!$C$3:$C$376,"",0))</f>
        <v>10.390040975326398</v>
      </c>
      <c r="F195" s="16">
        <f t="shared" si="11"/>
        <v>52.05936283591106</v>
      </c>
      <c r="G195" s="16">
        <f>_xlfn.XLOOKUP(B195,'Skills-all_inputs'!$B$3:$B$365,'Skills-all_inputs'!$E$3:$E$365,"",0)</f>
        <v>8.1999999999999993</v>
      </c>
      <c r="H195" s="16">
        <f t="shared" si="12"/>
        <v>37.724550898203582</v>
      </c>
      <c r="I195" s="16">
        <f>_xlfn.XLOOKUP(B195,'Unemployment_R-all_inputs'!$B$3:$B$365,'Unemployment_R-all_inputs'!$E$3:$E$365,"",0)</f>
        <v>5.6999999999999993</v>
      </c>
      <c r="J195" s="16">
        <f t="shared" si="13"/>
        <v>59.292035398230077</v>
      </c>
      <c r="K195" s="16">
        <f>LN(_xlfn.XLOOKUP(B195,'Population_Density-all_inputs'!$B$3:$B$370,'Population_Density-all_inputs'!$E$3:$E$370,"",0))</f>
        <v>9.440881450245783</v>
      </c>
      <c r="L195" s="16">
        <f t="shared" si="14"/>
        <v>0</v>
      </c>
      <c r="M195" s="66"/>
    </row>
    <row r="196" spans="1:13" x14ac:dyDescent="0.35">
      <c r="A196" s="7" t="s">
        <v>448</v>
      </c>
      <c r="B196" s="40" t="s">
        <v>449</v>
      </c>
      <c r="C196" s="16">
        <f>LN(_xlfn.XLOOKUP(B196,'Productivity-all_inputs'!$B$3:$B$365,'Productivity-all_inputs'!$C$3:$C$365,"",0))</f>
        <v>3.3672958299864741</v>
      </c>
      <c r="D196" s="16">
        <f t="shared" ref="D196:D259" si="15">100-(100*(C196-MIN(C$4:C$309))/(MAX(C$4:C$309)-MIN(C$4:C$309)))</f>
        <v>72.230153476197231</v>
      </c>
      <c r="E196" s="16">
        <f>LN(_xlfn.XLOOKUP(B196,'H-Income_all inputs'!$B$3:$B$376,'H-Income_all inputs'!$C$3:$C$376,"",0))</f>
        <v>10.08776552762847</v>
      </c>
      <c r="F196" s="16">
        <f t="shared" ref="F196:F259" si="16">100-(100*(E196-MIN(E$4:E$309))/(MAX(E$4:E$309)-MIN(E$4:E$309)))</f>
        <v>68.370105246355678</v>
      </c>
      <c r="G196" s="16">
        <f>_xlfn.XLOOKUP(B196,'Skills-all_inputs'!$B$3:$B$365,'Skills-all_inputs'!$E$3:$E$365,"",0)</f>
        <v>3.4</v>
      </c>
      <c r="H196" s="16">
        <f t="shared" ref="H196:H259" si="17">100*(G196-MIN(G$4:G$309))/(MAX(G$4:G$309)-MIN(G$4:G$309))</f>
        <v>8.982035928143711</v>
      </c>
      <c r="I196" s="16">
        <f>_xlfn.XLOOKUP(B196,'Unemployment_R-all_inputs'!$B$3:$B$365,'Unemployment_R-all_inputs'!$E$3:$E$365,"",0)</f>
        <v>5.45</v>
      </c>
      <c r="J196" s="16">
        <f t="shared" ref="J196:J259" si="18">100*(I196-MIN(I$4:I$309))/(MAX(I$4:I$309)-MIN(I$4:I$309))</f>
        <v>54.86725663716814</v>
      </c>
      <c r="K196" s="16">
        <f>LN(_xlfn.XLOOKUP(B196,'Population_Density-all_inputs'!$B$3:$B$370,'Population_Density-all_inputs'!$E$3:$E$370,"",0))</f>
        <v>8.7125854625709156</v>
      </c>
      <c r="L196" s="16">
        <f t="shared" ref="L196:L259" si="19">100-(100*(K196-MIN(K$4:K$309))/(MAX(K$4:K$309)-MIN(K$4:K$309)))</f>
        <v>10.761586058920756</v>
      </c>
      <c r="M196" s="66"/>
    </row>
    <row r="197" spans="1:13" x14ac:dyDescent="0.35">
      <c r="A197" s="7" t="s">
        <v>676</v>
      </c>
      <c r="B197" s="40" t="s">
        <v>677</v>
      </c>
      <c r="C197" s="16">
        <f>LN(_xlfn.XLOOKUP(B197,'Productivity-all_inputs'!$B$3:$B$365,'Productivity-all_inputs'!$C$3:$C$365,"",0))</f>
        <v>3.6454498961866002</v>
      </c>
      <c r="D197" s="16">
        <f t="shared" si="15"/>
        <v>46.010772013758114</v>
      </c>
      <c r="E197" s="16">
        <f>LN(_xlfn.XLOOKUP(B197,'H-Income_all inputs'!$B$3:$B$376,'H-Income_all inputs'!$C$3:$C$376,"",0))</f>
        <v>10.261476632619591</v>
      </c>
      <c r="F197" s="16">
        <f t="shared" si="16"/>
        <v>58.996677437639583</v>
      </c>
      <c r="G197" s="16">
        <f>_xlfn.XLOOKUP(B197,'Skills-all_inputs'!$B$3:$B$365,'Skills-all_inputs'!$E$3:$E$365,"",0)</f>
        <v>4.0500000000000007</v>
      </c>
      <c r="H197" s="16">
        <f t="shared" si="17"/>
        <v>12.874251497005991</v>
      </c>
      <c r="I197" s="16">
        <f>_xlfn.XLOOKUP(B197,'Unemployment_R-all_inputs'!$B$3:$B$365,'Unemployment_R-all_inputs'!$E$3:$E$365,"",0)</f>
        <v>5.55</v>
      </c>
      <c r="J197" s="16">
        <f t="shared" si="18"/>
        <v>56.637168141592916</v>
      </c>
      <c r="K197" s="16">
        <f>LN(_xlfn.XLOOKUP(B197,'Population_Density-all_inputs'!$B$3:$B$370,'Population_Density-all_inputs'!$E$3:$E$370,"",0))</f>
        <v>8.9914833226913533</v>
      </c>
      <c r="L197" s="16">
        <f t="shared" si="19"/>
        <v>6.640482312465906</v>
      </c>
      <c r="M197" s="66"/>
    </row>
    <row r="198" spans="1:13" x14ac:dyDescent="0.35">
      <c r="A198" s="7" t="s">
        <v>438</v>
      </c>
      <c r="B198" s="40" t="s">
        <v>439</v>
      </c>
      <c r="C198" s="16">
        <f>LN(_xlfn.XLOOKUP(B198,'Productivity-all_inputs'!$B$3:$B$365,'Productivity-all_inputs'!$C$3:$C$365,"",0))</f>
        <v>3.8416005411316001</v>
      </c>
      <c r="D198" s="16">
        <f t="shared" si="15"/>
        <v>27.521203789304536</v>
      </c>
      <c r="E198" s="16">
        <f>LN(_xlfn.XLOOKUP(B198,'H-Income_all inputs'!$B$3:$B$376,'H-Income_all inputs'!$C$3:$C$376,"",0))</f>
        <v>10.321737255003711</v>
      </c>
      <c r="F198" s="16">
        <f t="shared" si="16"/>
        <v>55.74502237704499</v>
      </c>
      <c r="G198" s="16">
        <f>_xlfn.XLOOKUP(B198,'Skills-all_inputs'!$B$3:$B$365,'Skills-all_inputs'!$E$3:$E$365,"",0)</f>
        <v>3.9</v>
      </c>
      <c r="H198" s="16">
        <f t="shared" si="17"/>
        <v>11.976047904191615</v>
      </c>
      <c r="I198" s="16">
        <f>_xlfn.XLOOKUP(B198,'Unemployment_R-all_inputs'!$B$3:$B$365,'Unemployment_R-all_inputs'!$E$3:$E$365,"",0)</f>
        <v>5.5</v>
      </c>
      <c r="J198" s="16">
        <f t="shared" si="18"/>
        <v>55.752212389380524</v>
      </c>
      <c r="K198" s="16">
        <f>LN(_xlfn.XLOOKUP(B198,'Population_Density-all_inputs'!$B$3:$B$370,'Population_Density-all_inputs'!$E$3:$E$370,"",0))</f>
        <v>9.0915314289211757</v>
      </c>
      <c r="L198" s="16">
        <f t="shared" si="19"/>
        <v>5.1621324060471636</v>
      </c>
      <c r="M198" s="66"/>
    </row>
    <row r="199" spans="1:13" x14ac:dyDescent="0.35">
      <c r="A199" s="7" t="s">
        <v>140</v>
      </c>
      <c r="B199" s="40" t="s">
        <v>141</v>
      </c>
      <c r="C199" s="16">
        <f>LN(_xlfn.XLOOKUP(B199,'Productivity-all_inputs'!$B$3:$B$365,'Productivity-all_inputs'!$C$3:$C$365,"",0))</f>
        <v>3.8999504241938769</v>
      </c>
      <c r="D199" s="16">
        <f t="shared" si="15"/>
        <v>22.021022313626162</v>
      </c>
      <c r="E199" s="16">
        <f>LN(_xlfn.XLOOKUP(B199,'H-Income_all inputs'!$B$3:$B$376,'H-Income_all inputs'!$C$3:$C$376,"",0))</f>
        <v>10.060534035475412</v>
      </c>
      <c r="F199" s="16">
        <f t="shared" si="16"/>
        <v>69.839512892075035</v>
      </c>
      <c r="G199" s="16">
        <f>_xlfn.XLOOKUP(B199,'Skills-all_inputs'!$B$3:$B$365,'Skills-all_inputs'!$E$3:$E$365,"",0)</f>
        <v>6.3</v>
      </c>
      <c r="H199" s="16">
        <f t="shared" si="17"/>
        <v>26.347305389221557</v>
      </c>
      <c r="I199" s="16">
        <f>_xlfn.XLOOKUP(B199,'Unemployment_R-all_inputs'!$B$3:$B$365,'Unemployment_R-all_inputs'!$E$3:$E$365,"",0)</f>
        <v>4.9000000000000004</v>
      </c>
      <c r="J199" s="16">
        <f t="shared" si="18"/>
        <v>45.13274336283186</v>
      </c>
      <c r="K199" s="16">
        <f>LN(_xlfn.XLOOKUP(B199,'Population_Density-all_inputs'!$B$3:$B$370,'Population_Density-all_inputs'!$E$3:$E$370,"",0))</f>
        <v>7.8578053675295578</v>
      </c>
      <c r="L199" s="16">
        <f t="shared" si="19"/>
        <v>23.392150705593849</v>
      </c>
      <c r="M199" s="66"/>
    </row>
    <row r="200" spans="1:13" x14ac:dyDescent="0.35">
      <c r="A200" s="7" t="s">
        <v>360</v>
      </c>
      <c r="B200" s="40" t="s">
        <v>361</v>
      </c>
      <c r="C200" s="16">
        <f>LN(_xlfn.XLOOKUP(B200,'Productivity-all_inputs'!$B$3:$B$365,'Productivity-all_inputs'!$C$3:$C$365,"",0))</f>
        <v>3.6506582412937387</v>
      </c>
      <c r="D200" s="16">
        <f t="shared" si="15"/>
        <v>45.519822558955461</v>
      </c>
      <c r="E200" s="16">
        <f>LN(_xlfn.XLOOKUP(B200,'H-Income_all inputs'!$B$3:$B$376,'H-Income_all inputs'!$C$3:$C$376,"",0))</f>
        <v>10.114558522616068</v>
      </c>
      <c r="F200" s="16">
        <f t="shared" si="16"/>
        <v>66.924358848574229</v>
      </c>
      <c r="G200" s="16">
        <f>_xlfn.XLOOKUP(B200,'Skills-all_inputs'!$B$3:$B$365,'Skills-all_inputs'!$E$3:$E$365,"",0)</f>
        <v>4.4499999999999993</v>
      </c>
      <c r="H200" s="16">
        <f t="shared" si="17"/>
        <v>15.269461077844305</v>
      </c>
      <c r="I200" s="16">
        <f>_xlfn.XLOOKUP(B200,'Unemployment_R-all_inputs'!$B$3:$B$365,'Unemployment_R-all_inputs'!$E$3:$E$365,"",0)</f>
        <v>5.75</v>
      </c>
      <c r="J200" s="16">
        <f t="shared" si="18"/>
        <v>60.176991150442475</v>
      </c>
      <c r="K200" s="16">
        <f>LN(_xlfn.XLOOKUP(B200,'Population_Density-all_inputs'!$B$3:$B$370,'Population_Density-all_inputs'!$E$3:$E$370,"",0))</f>
        <v>8.3232938043793627</v>
      </c>
      <c r="L200" s="16">
        <f t="shared" si="19"/>
        <v>16.513911696500173</v>
      </c>
      <c r="M200" s="66"/>
    </row>
    <row r="201" spans="1:13" x14ac:dyDescent="0.35">
      <c r="A201" s="7" t="s">
        <v>122</v>
      </c>
      <c r="B201" s="40" t="s">
        <v>123</v>
      </c>
      <c r="C201" s="16">
        <f>LN(_xlfn.XLOOKUP(B201,'Productivity-all_inputs'!$B$3:$B$365,'Productivity-all_inputs'!$C$3:$C$365,"",0))</f>
        <v>3.6082115510464816</v>
      </c>
      <c r="D201" s="16">
        <f t="shared" si="15"/>
        <v>49.520935965689198</v>
      </c>
      <c r="E201" s="16">
        <f>LN(_xlfn.XLOOKUP(B201,'H-Income_all inputs'!$B$3:$B$376,'H-Income_all inputs'!$C$3:$C$376,"",0))</f>
        <v>9.8483975862181676</v>
      </c>
      <c r="F201" s="16">
        <f t="shared" si="16"/>
        <v>81.286367097577795</v>
      </c>
      <c r="G201" s="16">
        <f>_xlfn.XLOOKUP(B201,'Skills-all_inputs'!$B$3:$B$365,'Skills-all_inputs'!$E$3:$E$365,"",0)</f>
        <v>8.5</v>
      </c>
      <c r="H201" s="16">
        <f t="shared" si="17"/>
        <v>39.520958083832326</v>
      </c>
      <c r="I201" s="16">
        <f>_xlfn.XLOOKUP(B201,'Unemployment_R-all_inputs'!$B$3:$B$365,'Unemployment_R-all_inputs'!$E$3:$E$365,"",0)</f>
        <v>7.9</v>
      </c>
      <c r="J201" s="16">
        <f t="shared" si="18"/>
        <v>98.230088495575231</v>
      </c>
      <c r="K201" s="16">
        <f>LN(_xlfn.XLOOKUP(B201,'Population_Density-all_inputs'!$B$3:$B$370,'Population_Density-all_inputs'!$E$3:$E$370,"",0))</f>
        <v>8.2322395354978113</v>
      </c>
      <c r="L201" s="16">
        <f t="shared" si="19"/>
        <v>17.859365148371154</v>
      </c>
      <c r="M201" s="66"/>
    </row>
    <row r="202" spans="1:13" x14ac:dyDescent="0.35">
      <c r="A202" s="7" t="s">
        <v>392</v>
      </c>
      <c r="B202" s="40" t="s">
        <v>393</v>
      </c>
      <c r="C202" s="16">
        <f>LN(_xlfn.XLOOKUP(B202,'Productivity-all_inputs'!$B$3:$B$365,'Productivity-all_inputs'!$C$3:$C$365,"",0))</f>
        <v>3.6863763238958178</v>
      </c>
      <c r="D202" s="16">
        <f t="shared" si="15"/>
        <v>42.152961719405397</v>
      </c>
      <c r="E202" s="16">
        <f>LN(_xlfn.XLOOKUP(B202,'H-Income_all inputs'!$B$3:$B$376,'H-Income_all inputs'!$C$3:$C$376,"",0))</f>
        <v>10.089510583746897</v>
      </c>
      <c r="F202" s="16">
        <f t="shared" si="16"/>
        <v>68.275942253442423</v>
      </c>
      <c r="G202" s="16">
        <f>_xlfn.XLOOKUP(B202,'Skills-all_inputs'!$B$3:$B$365,'Skills-all_inputs'!$E$3:$E$365,"",0)</f>
        <v>8.0500000000000007</v>
      </c>
      <c r="H202" s="16">
        <f t="shared" si="17"/>
        <v>36.826347305389213</v>
      </c>
      <c r="I202" s="16">
        <f>_xlfn.XLOOKUP(B202,'Unemployment_R-all_inputs'!$B$3:$B$365,'Unemployment_R-all_inputs'!$E$3:$E$365,"",0)</f>
        <v>4.9499999999999993</v>
      </c>
      <c r="J202" s="16">
        <f t="shared" si="18"/>
        <v>46.017699115044238</v>
      </c>
      <c r="K202" s="16">
        <f>LN(_xlfn.XLOOKUP(B202,'Population_Density-all_inputs'!$B$3:$B$370,'Population_Density-all_inputs'!$E$3:$E$370,"",0))</f>
        <v>7.2671316647540483</v>
      </c>
      <c r="L202" s="16">
        <f t="shared" si="19"/>
        <v>32.120176113853816</v>
      </c>
      <c r="M202" s="66"/>
    </row>
    <row r="203" spans="1:13" x14ac:dyDescent="0.35">
      <c r="A203" s="7" t="s">
        <v>574</v>
      </c>
      <c r="B203" s="40" t="s">
        <v>575</v>
      </c>
      <c r="C203" s="16">
        <f>LN(_xlfn.XLOOKUP(B203,'Productivity-all_inputs'!$B$3:$B$365,'Productivity-all_inputs'!$C$3:$C$365,"",0))</f>
        <v>3.6375861597263857</v>
      </c>
      <c r="D203" s="16">
        <f t="shared" si="15"/>
        <v>46.752024186653237</v>
      </c>
      <c r="E203" s="16">
        <f>LN(_xlfn.XLOOKUP(B203,'H-Income_all inputs'!$B$3:$B$376,'H-Income_all inputs'!$C$3:$C$376,"",0))</f>
        <v>10.112532179470836</v>
      </c>
      <c r="F203" s="16">
        <f t="shared" si="16"/>
        <v>67.033700051535845</v>
      </c>
      <c r="G203" s="16">
        <f>_xlfn.XLOOKUP(B203,'Skills-all_inputs'!$B$3:$B$365,'Skills-all_inputs'!$E$3:$E$365,"",0)</f>
        <v>8.6</v>
      </c>
      <c r="H203" s="16">
        <f t="shared" si="17"/>
        <v>40.119760479041901</v>
      </c>
      <c r="I203" s="16">
        <f>_xlfn.XLOOKUP(B203,'Unemployment_R-all_inputs'!$B$3:$B$365,'Unemployment_R-all_inputs'!$E$3:$E$365,"",0)</f>
        <v>6.15</v>
      </c>
      <c r="J203" s="16">
        <f t="shared" si="18"/>
        <v>67.256637168141594</v>
      </c>
      <c r="K203" s="16">
        <f>LN(_xlfn.XLOOKUP(B203,'Population_Density-all_inputs'!$B$3:$B$370,'Population_Density-all_inputs'!$E$3:$E$370,"",0))</f>
        <v>8.162593695619071</v>
      </c>
      <c r="L203" s="16">
        <f t="shared" si="19"/>
        <v>18.888479289029405</v>
      </c>
      <c r="M203" s="66"/>
    </row>
    <row r="204" spans="1:13" x14ac:dyDescent="0.35">
      <c r="A204" s="7" t="s">
        <v>760</v>
      </c>
      <c r="B204" s="40" t="s">
        <v>761</v>
      </c>
      <c r="C204" s="16">
        <f>LN(_xlfn.XLOOKUP(B204,'Productivity-all_inputs'!$B$3:$B$365,'Productivity-all_inputs'!$C$3:$C$365,"",0))</f>
        <v>3.5438536820636788</v>
      </c>
      <c r="D204" s="16">
        <f t="shared" si="15"/>
        <v>55.587442704281038</v>
      </c>
      <c r="E204" s="16">
        <f>LN(_xlfn.XLOOKUP(B204,'H-Income_all inputs'!$B$3:$B$376,'H-Income_all inputs'!$C$3:$C$376,"",0))</f>
        <v>10.111070665732282</v>
      </c>
      <c r="F204" s="16">
        <f t="shared" si="16"/>
        <v>67.112563135853293</v>
      </c>
      <c r="G204" s="16">
        <f>_xlfn.XLOOKUP(B204,'Skills-all_inputs'!$B$3:$B$365,'Skills-all_inputs'!$E$3:$E$365,"",0)</f>
        <v>6.8000000000000007</v>
      </c>
      <c r="H204" s="16">
        <f t="shared" si="17"/>
        <v>29.341317365269461</v>
      </c>
      <c r="I204" s="16">
        <f>_xlfn.XLOOKUP(B204,'Unemployment_R-all_inputs'!$B$3:$B$365,'Unemployment_R-all_inputs'!$E$3:$E$365,"",0)</f>
        <v>7</v>
      </c>
      <c r="J204" s="16">
        <f t="shared" si="18"/>
        <v>82.300884955752224</v>
      </c>
      <c r="K204" s="16">
        <f>LN(_xlfn.XLOOKUP(B204,'Population_Density-all_inputs'!$B$3:$B$370,'Population_Density-all_inputs'!$E$3:$E$370,"",0))</f>
        <v>8.4715662582295792</v>
      </c>
      <c r="L204" s="16">
        <f t="shared" si="19"/>
        <v>14.322979988403489</v>
      </c>
      <c r="M204" s="66"/>
    </row>
    <row r="205" spans="1:13" x14ac:dyDescent="0.35">
      <c r="A205" s="7" t="s">
        <v>320</v>
      </c>
      <c r="B205" s="40" t="s">
        <v>321</v>
      </c>
      <c r="C205" s="16">
        <f>LN(_xlfn.XLOOKUP(B205,'Productivity-all_inputs'!$B$3:$B$365,'Productivity-all_inputs'!$C$3:$C$365,"",0))</f>
        <v>3.7447870860522321</v>
      </c>
      <c r="D205" s="16">
        <f t="shared" si="15"/>
        <v>36.647041653548968</v>
      </c>
      <c r="E205" s="16">
        <f>LN(_xlfn.XLOOKUP(B205,'H-Income_all inputs'!$B$3:$B$376,'H-Income_all inputs'!$C$3:$C$376,"",0))</f>
        <v>10.073652179059451</v>
      </c>
      <c r="F205" s="16">
        <f t="shared" si="16"/>
        <v>69.131659632632307</v>
      </c>
      <c r="G205" s="16">
        <f>_xlfn.XLOOKUP(B205,'Skills-all_inputs'!$B$3:$B$365,'Skills-all_inputs'!$E$3:$E$365,"",0)</f>
        <v>5.9</v>
      </c>
      <c r="H205" s="16">
        <f t="shared" si="17"/>
        <v>23.95209580838323</v>
      </c>
      <c r="I205" s="16">
        <f>_xlfn.XLOOKUP(B205,'Unemployment_R-all_inputs'!$B$3:$B$365,'Unemployment_R-all_inputs'!$E$3:$E$365,"",0)</f>
        <v>6.65</v>
      </c>
      <c r="J205" s="16">
        <f t="shared" si="18"/>
        <v>76.106194690265497</v>
      </c>
      <c r="K205" s="16">
        <f>LN(_xlfn.XLOOKUP(B205,'Population_Density-all_inputs'!$B$3:$B$370,'Population_Density-all_inputs'!$E$3:$E$370,"",0))</f>
        <v>7.8760109339066915</v>
      </c>
      <c r="L205" s="16">
        <f t="shared" si="19"/>
        <v>23.123138143895673</v>
      </c>
      <c r="M205" s="66"/>
    </row>
    <row r="206" spans="1:13" x14ac:dyDescent="0.35">
      <c r="A206" s="7" t="s">
        <v>180</v>
      </c>
      <c r="B206" s="40" t="s">
        <v>181</v>
      </c>
      <c r="C206" s="16">
        <f>LN(_xlfn.XLOOKUP(B206,'Productivity-all_inputs'!$B$3:$B$365,'Productivity-all_inputs'!$C$3:$C$365,"",0))</f>
        <v>3.751854253275325</v>
      </c>
      <c r="D206" s="16">
        <f t="shared" si="15"/>
        <v>35.980875755590105</v>
      </c>
      <c r="E206" s="16">
        <f>LN(_xlfn.XLOOKUP(B206,'H-Income_all inputs'!$B$3:$B$376,'H-Income_all inputs'!$C$3:$C$376,"",0))</f>
        <v>10.314172347678452</v>
      </c>
      <c r="F206" s="16">
        <f t="shared" si="16"/>
        <v>56.153223756551292</v>
      </c>
      <c r="G206" s="16">
        <f>_xlfn.XLOOKUP(B206,'Skills-all_inputs'!$B$3:$B$365,'Skills-all_inputs'!$E$3:$E$365,"",0)</f>
        <v>3.55</v>
      </c>
      <c r="H206" s="16">
        <f t="shared" si="17"/>
        <v>9.8802395209580816</v>
      </c>
      <c r="I206" s="16">
        <f>_xlfn.XLOOKUP(B206,'Unemployment_R-all_inputs'!$B$3:$B$365,'Unemployment_R-all_inputs'!$E$3:$E$365,"",0)</f>
        <v>4.6500000000000004</v>
      </c>
      <c r="J206" s="16">
        <f t="shared" si="18"/>
        <v>40.707964601769916</v>
      </c>
      <c r="K206" s="16">
        <f>LN(_xlfn.XLOOKUP(B206,'Population_Density-all_inputs'!$B$3:$B$370,'Population_Density-all_inputs'!$E$3:$E$370,"",0))</f>
        <v>7.2278869654729725</v>
      </c>
      <c r="L206" s="16">
        <f t="shared" si="19"/>
        <v>32.700071123323923</v>
      </c>
      <c r="M206" s="66"/>
    </row>
    <row r="207" spans="1:13" x14ac:dyDescent="0.35">
      <c r="A207" s="7" t="s">
        <v>260</v>
      </c>
      <c r="B207" s="40" t="s">
        <v>261</v>
      </c>
      <c r="C207" s="16">
        <f>LN(_xlfn.XLOOKUP(B207,'Productivity-all_inputs'!$B$3:$B$365,'Productivity-all_inputs'!$C$3:$C$365,"",0))</f>
        <v>3.7727609380946383</v>
      </c>
      <c r="D207" s="16">
        <f t="shared" si="15"/>
        <v>34.010168111869476</v>
      </c>
      <c r="E207" s="16">
        <f>LN(_xlfn.XLOOKUP(B207,'H-Income_all inputs'!$B$3:$B$376,'H-Income_all inputs'!$C$3:$C$376,"",0))</f>
        <v>10.110623665704521</v>
      </c>
      <c r="F207" s="16">
        <f t="shared" si="16"/>
        <v>67.136683197094726</v>
      </c>
      <c r="G207" s="16">
        <f>_xlfn.XLOOKUP(B207,'Skills-all_inputs'!$B$3:$B$365,'Skills-all_inputs'!$E$3:$E$365,"",0)</f>
        <v>6.25</v>
      </c>
      <c r="H207" s="16">
        <f t="shared" si="17"/>
        <v>26.047904191616759</v>
      </c>
      <c r="I207" s="16">
        <f>_xlfn.XLOOKUP(B207,'Unemployment_R-all_inputs'!$B$3:$B$365,'Unemployment_R-all_inputs'!$E$3:$E$365,"",0)</f>
        <v>6.3</v>
      </c>
      <c r="J207" s="16">
        <f t="shared" si="18"/>
        <v>69.911504424778755</v>
      </c>
      <c r="K207" s="16">
        <f>LN(_xlfn.XLOOKUP(B207,'Population_Density-all_inputs'!$B$3:$B$370,'Population_Density-all_inputs'!$E$3:$E$370,"",0))</f>
        <v>7.9639003963206427</v>
      </c>
      <c r="L207" s="16">
        <f t="shared" si="19"/>
        <v>21.824449108878952</v>
      </c>
      <c r="M207" s="66"/>
    </row>
    <row r="208" spans="1:13" x14ac:dyDescent="0.35">
      <c r="A208" s="7" t="s">
        <v>432</v>
      </c>
      <c r="B208" s="40" t="s">
        <v>433</v>
      </c>
      <c r="C208" s="16">
        <f>LN(_xlfn.XLOOKUP(B208,'Productivity-all_inputs'!$B$3:$B$365,'Productivity-all_inputs'!$C$3:$C$365,"",0))</f>
        <v>3.6136169696133895</v>
      </c>
      <c r="D208" s="16">
        <f t="shared" si="15"/>
        <v>49.011409956215225</v>
      </c>
      <c r="E208" s="16">
        <f>LN(_xlfn.XLOOKUP(B208,'H-Income_all inputs'!$B$3:$B$376,'H-Income_all inputs'!$C$3:$C$376,"",0))</f>
        <v>10.276601630426633</v>
      </c>
      <c r="F208" s="16">
        <f t="shared" si="16"/>
        <v>58.180534594851558</v>
      </c>
      <c r="G208" s="16">
        <f>_xlfn.XLOOKUP(B208,'Skills-all_inputs'!$B$3:$B$365,'Skills-all_inputs'!$E$3:$E$365,"",0)</f>
        <v>2.35</v>
      </c>
      <c r="H208" s="16">
        <f t="shared" si="17"/>
        <v>2.6946107784431144</v>
      </c>
      <c r="I208" s="16">
        <f>_xlfn.XLOOKUP(B208,'Unemployment_R-all_inputs'!$B$3:$B$365,'Unemployment_R-all_inputs'!$E$3:$E$365,"",0)</f>
        <v>4.5</v>
      </c>
      <c r="J208" s="16">
        <f t="shared" si="18"/>
        <v>38.053097345132741</v>
      </c>
      <c r="K208" s="16">
        <f>LN(_xlfn.XLOOKUP(B208,'Population_Density-all_inputs'!$B$3:$B$370,'Population_Density-all_inputs'!$E$3:$E$370,"",0))</f>
        <v>8.059546308043446</v>
      </c>
      <c r="L208" s="16">
        <f t="shared" si="19"/>
        <v>20.4111477484321</v>
      </c>
      <c r="M208" s="66"/>
    </row>
    <row r="209" spans="1:13" x14ac:dyDescent="0.35">
      <c r="A209" s="7" t="s">
        <v>476</v>
      </c>
      <c r="B209" s="40" t="s">
        <v>477</v>
      </c>
      <c r="C209" s="16">
        <f>LN(_xlfn.XLOOKUP(B209,'Productivity-all_inputs'!$B$3:$B$365,'Productivity-all_inputs'!$C$3:$C$365,"",0))</f>
        <v>3.6054978451748854</v>
      </c>
      <c r="D209" s="16">
        <f t="shared" si="15"/>
        <v>49.776735531721968</v>
      </c>
      <c r="E209" s="16">
        <f>LN(_xlfn.XLOOKUP(B209,'H-Income_all inputs'!$B$3:$B$376,'H-Income_all inputs'!$C$3:$C$376,"",0))</f>
        <v>10.41184012081972</v>
      </c>
      <c r="F209" s="16">
        <f t="shared" si="16"/>
        <v>50.883083883659857</v>
      </c>
      <c r="G209" s="16">
        <f>_xlfn.XLOOKUP(B209,'Skills-all_inputs'!$B$3:$B$365,'Skills-all_inputs'!$E$3:$E$365,"",0)</f>
        <v>5.3000000000000007</v>
      </c>
      <c r="H209" s="16">
        <f t="shared" si="17"/>
        <v>20.359281437125748</v>
      </c>
      <c r="I209" s="16">
        <f>_xlfn.XLOOKUP(B209,'Unemployment_R-all_inputs'!$B$3:$B$365,'Unemployment_R-all_inputs'!$E$3:$E$365,"",0)</f>
        <v>5.4</v>
      </c>
      <c r="J209" s="16">
        <f t="shared" si="18"/>
        <v>53.982300884955748</v>
      </c>
      <c r="K209" s="16">
        <f>LN(_xlfn.XLOOKUP(B209,'Population_Density-all_inputs'!$B$3:$B$370,'Population_Density-all_inputs'!$E$3:$E$370,"",0))</f>
        <v>8.1945872310015062</v>
      </c>
      <c r="L209" s="16">
        <f t="shared" si="19"/>
        <v>18.415730310353297</v>
      </c>
      <c r="M209" s="66"/>
    </row>
    <row r="210" spans="1:13" x14ac:dyDescent="0.35">
      <c r="A210" s="7" t="s">
        <v>706</v>
      </c>
      <c r="B210" s="40" t="s">
        <v>707</v>
      </c>
      <c r="C210" s="16">
        <f>LN(_xlfn.XLOOKUP(B210,'Productivity-all_inputs'!$B$3:$B$365,'Productivity-all_inputs'!$C$3:$C$365,"",0))</f>
        <v>3.5610460826040513</v>
      </c>
      <c r="D210" s="16">
        <f t="shared" si="15"/>
        <v>53.966851230709878</v>
      </c>
      <c r="E210" s="16">
        <f>LN(_xlfn.XLOOKUP(B210,'H-Income_all inputs'!$B$3:$B$376,'H-Income_all inputs'!$C$3:$C$376,"",0))</f>
        <v>10.149996006155071</v>
      </c>
      <c r="F210" s="16">
        <f t="shared" si="16"/>
        <v>65.012157013853397</v>
      </c>
      <c r="G210" s="16">
        <f>_xlfn.XLOOKUP(B210,'Skills-all_inputs'!$B$3:$B$365,'Skills-all_inputs'!$E$3:$E$365,"",0)</f>
        <v>6.7</v>
      </c>
      <c r="H210" s="16">
        <f t="shared" si="17"/>
        <v>28.742514970059879</v>
      </c>
      <c r="I210" s="16">
        <f>_xlfn.XLOOKUP(B210,'Unemployment_R-all_inputs'!$B$3:$B$365,'Unemployment_R-all_inputs'!$E$3:$E$365,"",0)</f>
        <v>4.8000000000000007</v>
      </c>
      <c r="J210" s="16">
        <f t="shared" si="18"/>
        <v>43.362831858407084</v>
      </c>
      <c r="K210" s="16">
        <f>LN(_xlfn.XLOOKUP(B210,'Population_Density-all_inputs'!$B$3:$B$370,'Population_Density-all_inputs'!$E$3:$E$370,"",0))</f>
        <v>8.0046548756237428</v>
      </c>
      <c r="L210" s="16">
        <f t="shared" si="19"/>
        <v>21.222244999932798</v>
      </c>
      <c r="M210" s="66"/>
    </row>
    <row r="211" spans="1:13" x14ac:dyDescent="0.35">
      <c r="A211" s="7" t="s">
        <v>124</v>
      </c>
      <c r="B211" s="40" t="s">
        <v>125</v>
      </c>
      <c r="C211" s="16">
        <f>LN(_xlfn.XLOOKUP(B211,'Productivity-all_inputs'!$B$3:$B$365,'Productivity-all_inputs'!$C$3:$C$365,"",0))</f>
        <v>3.6054978451748854</v>
      </c>
      <c r="D211" s="16">
        <f t="shared" si="15"/>
        <v>49.776735531721968</v>
      </c>
      <c r="E211" s="16">
        <f>LN(_xlfn.XLOOKUP(B211,'H-Income_all inputs'!$B$3:$B$376,'H-Income_all inputs'!$C$3:$C$376,"",0))</f>
        <v>10.357393557477783</v>
      </c>
      <c r="F211" s="16">
        <f t="shared" si="16"/>
        <v>53.82101310208504</v>
      </c>
      <c r="G211" s="16">
        <f>_xlfn.XLOOKUP(B211,'Skills-all_inputs'!$B$3:$B$365,'Skills-all_inputs'!$E$3:$E$365,"",0)</f>
        <v>3.6500000000000004</v>
      </c>
      <c r="H211" s="16">
        <f t="shared" si="17"/>
        <v>10.479041916167667</v>
      </c>
      <c r="I211" s="16">
        <f>_xlfn.XLOOKUP(B211,'Unemployment_R-all_inputs'!$B$3:$B$365,'Unemployment_R-all_inputs'!$E$3:$E$365,"",0)</f>
        <v>5.7</v>
      </c>
      <c r="J211" s="16">
        <f t="shared" si="18"/>
        <v>59.292035398230084</v>
      </c>
      <c r="K211" s="16">
        <f>LN(_xlfn.XLOOKUP(B211,'Population_Density-all_inputs'!$B$3:$B$370,'Population_Density-all_inputs'!$E$3:$E$370,"",0))</f>
        <v>7.9878487101737754</v>
      </c>
      <c r="L211" s="16">
        <f t="shared" si="19"/>
        <v>21.470579466785622</v>
      </c>
      <c r="M211" s="66"/>
    </row>
    <row r="212" spans="1:13" x14ac:dyDescent="0.35">
      <c r="A212" s="7" t="s">
        <v>168</v>
      </c>
      <c r="B212" s="40" t="s">
        <v>169</v>
      </c>
      <c r="C212" s="16">
        <f>LN(_xlfn.XLOOKUP(B212,'Productivity-all_inputs'!$B$3:$B$365,'Productivity-all_inputs'!$C$3:$C$365,"",0))</f>
        <v>3.6054978451748854</v>
      </c>
      <c r="D212" s="16">
        <f t="shared" si="15"/>
        <v>49.776735531721968</v>
      </c>
      <c r="E212" s="16">
        <f>LN(_xlfn.XLOOKUP(B212,'H-Income_all inputs'!$B$3:$B$376,'H-Income_all inputs'!$C$3:$C$376,"",0))</f>
        <v>10.180209784751566</v>
      </c>
      <c r="F212" s="16">
        <f t="shared" si="16"/>
        <v>63.381825593664352</v>
      </c>
      <c r="G212" s="16">
        <f>_xlfn.XLOOKUP(B212,'Skills-all_inputs'!$B$3:$B$365,'Skills-all_inputs'!$E$3:$E$365,"",0)</f>
        <v>8.0500000000000007</v>
      </c>
      <c r="H212" s="16">
        <f t="shared" si="17"/>
        <v>36.826347305389213</v>
      </c>
      <c r="I212" s="16">
        <f>_xlfn.XLOOKUP(B212,'Unemployment_R-all_inputs'!$B$3:$B$365,'Unemployment_R-all_inputs'!$E$3:$E$365,"",0)</f>
        <v>6.95</v>
      </c>
      <c r="J212" s="16">
        <f t="shared" si="18"/>
        <v>81.415929203539804</v>
      </c>
      <c r="K212" s="16">
        <f>LN(_xlfn.XLOOKUP(B212,'Population_Density-all_inputs'!$B$3:$B$370,'Population_Density-all_inputs'!$E$3:$E$370,"",0))</f>
        <v>8.5131792624398717</v>
      </c>
      <c r="L212" s="16">
        <f t="shared" si="19"/>
        <v>13.708089980003194</v>
      </c>
      <c r="M212" s="66"/>
    </row>
    <row r="213" spans="1:13" x14ac:dyDescent="0.35">
      <c r="A213" s="7" t="s">
        <v>286</v>
      </c>
      <c r="B213" s="40" t="s">
        <v>287</v>
      </c>
      <c r="C213" s="16">
        <f>LN(_xlfn.XLOOKUP(B213,'Productivity-all_inputs'!$B$3:$B$365,'Productivity-all_inputs'!$C$3:$C$365,"",0))</f>
        <v>3.7232808808312687</v>
      </c>
      <c r="D213" s="16">
        <f t="shared" si="15"/>
        <v>38.67426133867211</v>
      </c>
      <c r="E213" s="16">
        <f>LN(_xlfn.XLOOKUP(B213,'H-Income_all inputs'!$B$3:$B$376,'H-Income_all inputs'!$C$3:$C$376,"",0))</f>
        <v>10.245480237688719</v>
      </c>
      <c r="F213" s="16">
        <f t="shared" si="16"/>
        <v>59.859840751763336</v>
      </c>
      <c r="G213" s="16">
        <f>_xlfn.XLOOKUP(B213,'Skills-all_inputs'!$B$3:$B$365,'Skills-all_inputs'!$E$3:$E$365,"",0)</f>
        <v>7.4499999999999993</v>
      </c>
      <c r="H213" s="16">
        <f t="shared" si="17"/>
        <v>33.233532934131723</v>
      </c>
      <c r="I213" s="16">
        <f>_xlfn.XLOOKUP(B213,'Unemployment_R-all_inputs'!$B$3:$B$365,'Unemployment_R-all_inputs'!$E$3:$E$365,"",0)</f>
        <v>6.35</v>
      </c>
      <c r="J213" s="16">
        <f t="shared" si="18"/>
        <v>70.796460176991133</v>
      </c>
      <c r="K213" s="16">
        <f>LN(_xlfn.XLOOKUP(B213,'Population_Density-all_inputs'!$B$3:$B$370,'Population_Density-all_inputs'!$E$3:$E$370,"",0))</f>
        <v>8.2852401735264785</v>
      </c>
      <c r="L213" s="16">
        <f t="shared" si="19"/>
        <v>17.076207013525234</v>
      </c>
      <c r="M213" s="66"/>
    </row>
    <row r="214" spans="1:13" x14ac:dyDescent="0.35">
      <c r="A214" s="7" t="s">
        <v>382</v>
      </c>
      <c r="B214" s="40" t="s">
        <v>383</v>
      </c>
      <c r="C214" s="16">
        <f>LN(_xlfn.XLOOKUP(B214,'Productivity-all_inputs'!$B$3:$B$365,'Productivity-all_inputs'!$C$3:$C$365,"",0))</f>
        <v>3.648057459593681</v>
      </c>
      <c r="D214" s="16">
        <f t="shared" si="15"/>
        <v>45.764977657444234</v>
      </c>
      <c r="E214" s="16">
        <f>LN(_xlfn.XLOOKUP(B214,'H-Income_all inputs'!$B$3:$B$376,'H-Income_all inputs'!$C$3:$C$376,"",0))</f>
        <v>10.284796570766533</v>
      </c>
      <c r="F214" s="16">
        <f t="shared" si="16"/>
        <v>57.738336718804931</v>
      </c>
      <c r="G214" s="16">
        <f>_xlfn.XLOOKUP(B214,'Skills-all_inputs'!$B$3:$B$365,'Skills-all_inputs'!$E$3:$E$365,"",0)</f>
        <v>6.15</v>
      </c>
      <c r="H214" s="16">
        <f t="shared" si="17"/>
        <v>25.449101796407181</v>
      </c>
      <c r="I214" s="16">
        <f>_xlfn.XLOOKUP(B214,'Unemployment_R-all_inputs'!$B$3:$B$365,'Unemployment_R-all_inputs'!$E$3:$E$365,"",0)</f>
        <v>5.5500000000000007</v>
      </c>
      <c r="J214" s="16">
        <f t="shared" si="18"/>
        <v>56.63716814159293</v>
      </c>
      <c r="K214" s="16">
        <f>LN(_xlfn.XLOOKUP(B214,'Population_Density-all_inputs'!$B$3:$B$370,'Population_Density-all_inputs'!$E$3:$E$370,"",0))</f>
        <v>8.0483964151975762</v>
      </c>
      <c r="L214" s="16">
        <f t="shared" si="19"/>
        <v>20.575902921382649</v>
      </c>
      <c r="M214" s="66"/>
    </row>
    <row r="215" spans="1:13" x14ac:dyDescent="0.35">
      <c r="A215" s="7" t="s">
        <v>402</v>
      </c>
      <c r="B215" s="40" t="s">
        <v>403</v>
      </c>
      <c r="C215" s="16">
        <f>LN(_xlfn.XLOOKUP(B215,'Productivity-all_inputs'!$B$3:$B$365,'Productivity-all_inputs'!$C$3:$C$365,"",0))</f>
        <v>3.8480176754522337</v>
      </c>
      <c r="D215" s="16">
        <f t="shared" si="15"/>
        <v>26.916311346253408</v>
      </c>
      <c r="E215" s="16">
        <f>LN(_xlfn.XLOOKUP(B215,'H-Income_all inputs'!$B$3:$B$376,'H-Income_all inputs'!$C$3:$C$376,"",0))</f>
        <v>10.050181931686932</v>
      </c>
      <c r="F215" s="16">
        <f t="shared" si="16"/>
        <v>70.398111017017058</v>
      </c>
      <c r="G215" s="16">
        <f>_xlfn.XLOOKUP(B215,'Skills-all_inputs'!$B$3:$B$365,'Skills-all_inputs'!$E$3:$E$365,"",0)</f>
        <v>6.75</v>
      </c>
      <c r="H215" s="16">
        <f t="shared" si="17"/>
        <v>29.041916167664663</v>
      </c>
      <c r="I215" s="16">
        <f>_xlfn.XLOOKUP(B215,'Unemployment_R-all_inputs'!$B$3:$B$365,'Unemployment_R-all_inputs'!$E$3:$E$365,"",0)</f>
        <v>5.75</v>
      </c>
      <c r="J215" s="16">
        <f t="shared" si="18"/>
        <v>60.176991150442475</v>
      </c>
      <c r="K215" s="16">
        <f>LN(_xlfn.XLOOKUP(B215,'Population_Density-all_inputs'!$B$3:$B$370,'Population_Density-all_inputs'!$E$3:$E$370,"",0))</f>
        <v>7.4517736736310587</v>
      </c>
      <c r="L215" s="16">
        <f t="shared" si="19"/>
        <v>29.391833651106325</v>
      </c>
      <c r="M215" s="66"/>
    </row>
    <row r="216" spans="1:13" x14ac:dyDescent="0.35">
      <c r="A216" s="7" t="s">
        <v>408</v>
      </c>
      <c r="B216" s="40" t="s">
        <v>409</v>
      </c>
      <c r="C216" s="16">
        <f>LN(_xlfn.XLOOKUP(B216,'Productivity-all_inputs'!$B$3:$B$365,'Productivity-all_inputs'!$C$3:$C$365,"",0))</f>
        <v>4.1075897889721213</v>
      </c>
      <c r="D216" s="16">
        <f t="shared" si="15"/>
        <v>2.4485034354647297</v>
      </c>
      <c r="E216" s="16">
        <f>LN(_xlfn.XLOOKUP(B216,'H-Income_all inputs'!$B$3:$B$376,'H-Income_all inputs'!$C$3:$C$376,"",0))</f>
        <v>10.187726203210149</v>
      </c>
      <c r="F216" s="16">
        <f t="shared" si="16"/>
        <v>62.976240666867504</v>
      </c>
      <c r="G216" s="16">
        <f>_xlfn.XLOOKUP(B216,'Skills-all_inputs'!$B$3:$B$365,'Skills-all_inputs'!$E$3:$E$365,"",0)</f>
        <v>8.1999999999999993</v>
      </c>
      <c r="H216" s="16">
        <f t="shared" si="17"/>
        <v>37.724550898203582</v>
      </c>
      <c r="I216" s="16">
        <f>_xlfn.XLOOKUP(B216,'Unemployment_R-all_inputs'!$B$3:$B$365,'Unemployment_R-all_inputs'!$E$3:$E$365,"",0)</f>
        <v>6.25</v>
      </c>
      <c r="J216" s="16">
        <f t="shared" si="18"/>
        <v>69.026548672566364</v>
      </c>
      <c r="K216" s="16">
        <f>LN(_xlfn.XLOOKUP(B216,'Population_Density-all_inputs'!$B$3:$B$370,'Population_Density-all_inputs'!$E$3:$E$370,"",0))</f>
        <v>8.0636318001570046</v>
      </c>
      <c r="L216" s="16">
        <f t="shared" si="19"/>
        <v>20.350778920761528</v>
      </c>
      <c r="M216" s="66"/>
    </row>
    <row r="217" spans="1:13" x14ac:dyDescent="0.35">
      <c r="A217" s="7" t="s">
        <v>588</v>
      </c>
      <c r="B217" s="40" t="s">
        <v>589</v>
      </c>
      <c r="C217" s="16">
        <f>LN(_xlfn.XLOOKUP(B217,'Productivity-all_inputs'!$B$3:$B$365,'Productivity-all_inputs'!$C$3:$C$365,"",0))</f>
        <v>3.8670256394974101</v>
      </c>
      <c r="D217" s="16">
        <f t="shared" si="15"/>
        <v>25.124581076287726</v>
      </c>
      <c r="E217" s="16">
        <f>LN(_xlfn.XLOOKUP(B217,'H-Income_all inputs'!$B$3:$B$376,'H-Income_all inputs'!$C$3:$C$376,"",0))</f>
        <v>10.677361821912017</v>
      </c>
      <c r="F217" s="16">
        <f t="shared" si="16"/>
        <v>36.555568685576482</v>
      </c>
      <c r="G217" s="16">
        <f>_xlfn.XLOOKUP(B217,'Skills-all_inputs'!$B$3:$B$365,'Skills-all_inputs'!$E$3:$E$365,"",0)</f>
        <v>1.9</v>
      </c>
      <c r="H217" s="16">
        <f t="shared" si="17"/>
        <v>0</v>
      </c>
      <c r="I217" s="16">
        <f>_xlfn.XLOOKUP(B217,'Unemployment_R-all_inputs'!$B$3:$B$365,'Unemployment_R-all_inputs'!$E$3:$E$365,"",0)</f>
        <v>4</v>
      </c>
      <c r="J217" s="16">
        <f t="shared" si="18"/>
        <v>29.203539823008846</v>
      </c>
      <c r="K217" s="16">
        <f>LN(_xlfn.XLOOKUP(B217,'Population_Density-all_inputs'!$B$3:$B$370,'Population_Density-all_inputs'!$E$3:$E$370,"",0))</f>
        <v>7.684656521005147</v>
      </c>
      <c r="L217" s="16">
        <f t="shared" si="19"/>
        <v>25.950665711044039</v>
      </c>
      <c r="M217" s="66"/>
    </row>
    <row r="218" spans="1:13" x14ac:dyDescent="0.35">
      <c r="A218" s="7" t="s">
        <v>160</v>
      </c>
      <c r="B218" s="40" t="s">
        <v>161</v>
      </c>
      <c r="C218" s="16">
        <f>LN(_xlfn.XLOOKUP(B218,'Productivity-all_inputs'!$B$3:$B$365,'Productivity-all_inputs'!$C$3:$C$365,"",0))</f>
        <v>3.8732821771117156</v>
      </c>
      <c r="D218" s="16">
        <f t="shared" si="15"/>
        <v>24.534826813175314</v>
      </c>
      <c r="E218" s="16">
        <f>LN(_xlfn.XLOOKUP(B218,'H-Income_all inputs'!$B$3:$B$376,'H-Income_all inputs'!$C$3:$C$376,"",0))</f>
        <v>10.081298953852196</v>
      </c>
      <c r="F218" s="16">
        <f t="shared" si="16"/>
        <v>68.719040695616343</v>
      </c>
      <c r="G218" s="16">
        <f>_xlfn.XLOOKUP(B218,'Skills-all_inputs'!$B$3:$B$365,'Skills-all_inputs'!$E$3:$E$365,"",0)</f>
        <v>2.95</v>
      </c>
      <c r="H218" s="16">
        <f t="shared" si="17"/>
        <v>6.2874251497005993</v>
      </c>
      <c r="I218" s="16">
        <f>_xlfn.XLOOKUP(B218,'Unemployment_R-all_inputs'!$B$3:$B$365,'Unemployment_R-all_inputs'!$E$3:$E$365,"",0)</f>
        <v>3.55</v>
      </c>
      <c r="J218" s="16">
        <f t="shared" si="18"/>
        <v>21.238938053097339</v>
      </c>
      <c r="K218" s="16">
        <f>LN(_xlfn.XLOOKUP(B218,'Population_Density-all_inputs'!$B$3:$B$370,'Population_Density-all_inputs'!$E$3:$E$370,"",0))</f>
        <v>6.5934509735245488</v>
      </c>
      <c r="L218" s="16">
        <f t="shared" si="19"/>
        <v>42.074745214316906</v>
      </c>
      <c r="M218" s="66"/>
    </row>
    <row r="219" spans="1:13" x14ac:dyDescent="0.35">
      <c r="A219" s="7" t="s">
        <v>776</v>
      </c>
      <c r="B219" s="40" t="s">
        <v>777</v>
      </c>
      <c r="C219" s="16">
        <f>LN(_xlfn.XLOOKUP(B219,'Productivity-all_inputs'!$B$3:$B$365,'Productivity-all_inputs'!$C$3:$C$365,"",0))</f>
        <v>3.7727609380946383</v>
      </c>
      <c r="D219" s="16">
        <f t="shared" si="15"/>
        <v>34.010168111869476</v>
      </c>
      <c r="E219" s="16">
        <f>LN(_xlfn.XLOOKUP(B219,'H-Income_all inputs'!$B$3:$B$376,'H-Income_all inputs'!$C$3:$C$376,"",0))</f>
        <v>10.19294305153705</v>
      </c>
      <c r="F219" s="16">
        <f t="shared" si="16"/>
        <v>62.694740234389521</v>
      </c>
      <c r="G219" s="16">
        <f>_xlfn.XLOOKUP(B219,'Skills-all_inputs'!$B$3:$B$365,'Skills-all_inputs'!$E$3:$E$365,"",0)</f>
        <v>3</v>
      </c>
      <c r="H219" s="16">
        <f t="shared" si="17"/>
        <v>6.5868263473053892</v>
      </c>
      <c r="I219" s="16">
        <f>_xlfn.XLOOKUP(B219,'Unemployment_R-all_inputs'!$B$3:$B$365,'Unemployment_R-all_inputs'!$E$3:$E$365,"",0)</f>
        <v>3.05</v>
      </c>
      <c r="J219" s="16">
        <f t="shared" si="18"/>
        <v>12.389380530973446</v>
      </c>
      <c r="K219" s="16">
        <f>LN(_xlfn.XLOOKUP(B219,'Population_Density-all_inputs'!$B$3:$B$370,'Population_Density-all_inputs'!$E$3:$E$370,"",0))</f>
        <v>4.9152422725454183</v>
      </c>
      <c r="L219" s="16">
        <f t="shared" si="19"/>
        <v>66.872612655650556</v>
      </c>
      <c r="M219" s="66"/>
    </row>
    <row r="220" spans="1:13" x14ac:dyDescent="0.35">
      <c r="A220" s="7" t="s">
        <v>572</v>
      </c>
      <c r="B220" s="40" t="s">
        <v>573</v>
      </c>
      <c r="C220" s="16">
        <f>LN(_xlfn.XLOOKUP(B220,'Productivity-all_inputs'!$B$3:$B$365,'Productivity-all_inputs'!$C$3:$C$365,"",0))</f>
        <v>3.8066624897703196</v>
      </c>
      <c r="D220" s="16">
        <f t="shared" si="15"/>
        <v>30.814537259887786</v>
      </c>
      <c r="E220" s="16">
        <f>LN(_xlfn.XLOOKUP(B220,'H-Income_all inputs'!$B$3:$B$376,'H-Income_all inputs'!$C$3:$C$376,"",0))</f>
        <v>10.052036859639367</v>
      </c>
      <c r="F220" s="16">
        <f t="shared" si="16"/>
        <v>70.298019354751688</v>
      </c>
      <c r="G220" s="16">
        <f>_xlfn.XLOOKUP(B220,'Skills-all_inputs'!$B$3:$B$365,'Skills-all_inputs'!$E$3:$E$365,"",0)</f>
        <v>6.1999999999999993</v>
      </c>
      <c r="H220" s="16">
        <f t="shared" si="17"/>
        <v>25.748502994011965</v>
      </c>
      <c r="I220" s="16">
        <f>_xlfn.XLOOKUP(B220,'Unemployment_R-all_inputs'!$B$3:$B$365,'Unemployment_R-all_inputs'!$E$3:$E$365,"",0)</f>
        <v>4.1500000000000004</v>
      </c>
      <c r="J220" s="16">
        <f t="shared" si="18"/>
        <v>31.858407079646021</v>
      </c>
      <c r="K220" s="16">
        <f>LN(_xlfn.XLOOKUP(B220,'Population_Density-all_inputs'!$B$3:$B$370,'Population_Density-all_inputs'!$E$3:$E$370,"",0))</f>
        <v>7.8730945819766109</v>
      </c>
      <c r="L220" s="16">
        <f t="shared" si="19"/>
        <v>23.166231299432425</v>
      </c>
      <c r="M220" s="66"/>
    </row>
    <row r="221" spans="1:13" x14ac:dyDescent="0.35">
      <c r="A221" s="7" t="s">
        <v>636</v>
      </c>
      <c r="B221" s="40" t="s">
        <v>637</v>
      </c>
      <c r="C221" s="16">
        <f>LN(_xlfn.XLOOKUP(B221,'Productivity-all_inputs'!$B$3:$B$365,'Productivity-all_inputs'!$C$3:$C$365,"",0))</f>
        <v>3.9815490680767565</v>
      </c>
      <c r="D221" s="16">
        <f t="shared" si="15"/>
        <v>14.329364233590624</v>
      </c>
      <c r="E221" s="16">
        <f>LN(_xlfn.XLOOKUP(B221,'H-Income_all inputs'!$B$3:$B$376,'H-Income_all inputs'!$C$3:$C$376,"",0))</f>
        <v>9.8765787359789101</v>
      </c>
      <c r="F221" s="16">
        <f t="shared" si="16"/>
        <v>79.765716055363555</v>
      </c>
      <c r="G221" s="16">
        <f>_xlfn.XLOOKUP(B221,'Skills-all_inputs'!$B$3:$B$365,'Skills-all_inputs'!$E$3:$E$365,"",0)</f>
        <v>6.75</v>
      </c>
      <c r="H221" s="16">
        <f t="shared" si="17"/>
        <v>29.041916167664663</v>
      </c>
      <c r="I221" s="16">
        <f>_xlfn.XLOOKUP(B221,'Unemployment_R-all_inputs'!$B$3:$B$365,'Unemployment_R-all_inputs'!$E$3:$E$365,"",0)</f>
        <v>5.8</v>
      </c>
      <c r="J221" s="16">
        <f t="shared" si="18"/>
        <v>61.06194690265486</v>
      </c>
      <c r="K221" s="16">
        <f>LN(_xlfn.XLOOKUP(B221,'Population_Density-all_inputs'!$B$3:$B$370,'Population_Density-all_inputs'!$E$3:$E$370,"",0))</f>
        <v>7.9705620415075149</v>
      </c>
      <c r="L221" s="16">
        <f t="shared" si="19"/>
        <v>21.726014036894838</v>
      </c>
      <c r="M221" s="66"/>
    </row>
    <row r="222" spans="1:13" x14ac:dyDescent="0.35">
      <c r="A222" s="7" t="s">
        <v>802</v>
      </c>
      <c r="B222" s="40" t="s">
        <v>803</v>
      </c>
      <c r="C222" s="16">
        <f>LN(_xlfn.XLOOKUP(B222,'Productivity-all_inputs'!$B$3:$B$365,'Productivity-all_inputs'!$C$3:$C$365,"",0))</f>
        <v>3.9684033388642534</v>
      </c>
      <c r="D222" s="16">
        <f t="shared" si="15"/>
        <v>15.56850804167199</v>
      </c>
      <c r="E222" s="16">
        <f>LN(_xlfn.XLOOKUP(B222,'H-Income_all inputs'!$B$3:$B$376,'H-Income_all inputs'!$C$3:$C$376,"",0))</f>
        <v>10.372709626447044</v>
      </c>
      <c r="F222" s="16">
        <f t="shared" si="16"/>
        <v>52.994560085140485</v>
      </c>
      <c r="G222" s="16">
        <f>_xlfn.XLOOKUP(B222,'Skills-all_inputs'!$B$3:$B$365,'Skills-all_inputs'!$E$3:$E$365,"",0)</f>
        <v>3.05</v>
      </c>
      <c r="H222" s="16">
        <f t="shared" si="17"/>
        <v>6.8862275449101773</v>
      </c>
      <c r="I222" s="16">
        <f>_xlfn.XLOOKUP(B222,'Unemployment_R-all_inputs'!$B$3:$B$365,'Unemployment_R-all_inputs'!$E$3:$E$365,"",0)</f>
        <v>3.45</v>
      </c>
      <c r="J222" s="16">
        <f t="shared" si="18"/>
        <v>19.469026548672566</v>
      </c>
      <c r="K222" s="16">
        <f>LN(_xlfn.XLOOKUP(B222,'Population_Density-all_inputs'!$B$3:$B$370,'Population_Density-all_inputs'!$E$3:$E$370,"",0))</f>
        <v>6.1515214364657487</v>
      </c>
      <c r="L222" s="16">
        <f t="shared" si="19"/>
        <v>48.604868715643185</v>
      </c>
      <c r="M222" s="66"/>
    </row>
    <row r="223" spans="1:13" x14ac:dyDescent="0.35">
      <c r="A223" s="7" t="s">
        <v>808</v>
      </c>
      <c r="B223" s="40" t="s">
        <v>809</v>
      </c>
      <c r="C223" s="16">
        <f>LN(_xlfn.XLOOKUP(B223,'Productivity-all_inputs'!$B$3:$B$365,'Productivity-all_inputs'!$C$3:$C$365,"",0))</f>
        <v>3.8649313978942956</v>
      </c>
      <c r="D223" s="16">
        <f t="shared" si="15"/>
        <v>25.321988650502576</v>
      </c>
      <c r="E223" s="16">
        <f>LN(_xlfn.XLOOKUP(B223,'H-Income_all inputs'!$B$3:$B$376,'H-Income_all inputs'!$C$3:$C$376,"",0))</f>
        <v>10.290211469825051</v>
      </c>
      <c r="F223" s="16">
        <f t="shared" si="16"/>
        <v>57.446149495546521</v>
      </c>
      <c r="G223" s="16">
        <f>_xlfn.XLOOKUP(B223,'Skills-all_inputs'!$B$3:$B$365,'Skills-all_inputs'!$E$3:$E$365,"",0)</f>
        <v>3.75</v>
      </c>
      <c r="H223" s="16">
        <f t="shared" si="17"/>
        <v>11.077844311377243</v>
      </c>
      <c r="I223" s="16">
        <f>_xlfn.XLOOKUP(B223,'Unemployment_R-all_inputs'!$B$3:$B$365,'Unemployment_R-all_inputs'!$E$3:$E$365,"",0)</f>
        <v>3.05</v>
      </c>
      <c r="J223" s="16">
        <f t="shared" si="18"/>
        <v>12.389380530973446</v>
      </c>
      <c r="K223" s="16">
        <f>LN(_xlfn.XLOOKUP(B223,'Population_Density-all_inputs'!$B$3:$B$370,'Population_Density-all_inputs'!$E$3:$E$370,"",0))</f>
        <v>6.3877388508642037</v>
      </c>
      <c r="L223" s="16">
        <f t="shared" si="19"/>
        <v>45.114427910414456</v>
      </c>
      <c r="M223" s="66"/>
    </row>
    <row r="224" spans="1:13" x14ac:dyDescent="0.35">
      <c r="A224" s="7" t="s">
        <v>488</v>
      </c>
      <c r="B224" s="40" t="s">
        <v>489</v>
      </c>
      <c r="C224" s="16">
        <f>LN(_xlfn.XLOOKUP(B224,'Productivity-all_inputs'!$B$3:$B$365,'Productivity-all_inputs'!$C$3:$C$365,"",0))</f>
        <v>3.7819143200811256</v>
      </c>
      <c r="D224" s="16">
        <f t="shared" si="15"/>
        <v>33.147351266321522</v>
      </c>
      <c r="E224" s="16">
        <f>LN(_xlfn.XLOOKUP(B224,'H-Income_all inputs'!$B$3:$B$376,'H-Income_all inputs'!$C$3:$C$376,"",0))</f>
        <v>10.004056607457823</v>
      </c>
      <c r="F224" s="16">
        <f t="shared" si="16"/>
        <v>72.887027294633739</v>
      </c>
      <c r="G224" s="16">
        <f>_xlfn.XLOOKUP(B224,'Skills-all_inputs'!$B$3:$B$365,'Skills-all_inputs'!$E$3:$E$365,"",0)</f>
        <v>5.5500000000000007</v>
      </c>
      <c r="H224" s="16">
        <f t="shared" si="17"/>
        <v>21.856287425149699</v>
      </c>
      <c r="I224" s="16">
        <f>_xlfn.XLOOKUP(B224,'Unemployment_R-all_inputs'!$B$3:$B$365,'Unemployment_R-all_inputs'!$E$3:$E$365,"",0)</f>
        <v>3.9499999999999997</v>
      </c>
      <c r="J224" s="16">
        <f t="shared" si="18"/>
        <v>28.318584070796454</v>
      </c>
      <c r="K224" s="16">
        <f>LN(_xlfn.XLOOKUP(B224,'Population_Density-all_inputs'!$B$3:$B$370,'Population_Density-all_inputs'!$E$3:$E$370,"",0))</f>
        <v>6.3021252445269136</v>
      </c>
      <c r="L224" s="16">
        <f t="shared" si="19"/>
        <v>46.379488006866097</v>
      </c>
      <c r="M224" s="66"/>
    </row>
    <row r="225" spans="1:13" x14ac:dyDescent="0.35">
      <c r="A225" s="7" t="s">
        <v>188</v>
      </c>
      <c r="B225" s="40" t="s">
        <v>189</v>
      </c>
      <c r="C225" s="16">
        <f>LN(_xlfn.XLOOKUP(B225,'Productivity-all_inputs'!$B$3:$B$365,'Productivity-all_inputs'!$C$3:$C$365,"",0))</f>
        <v>3.5807372954942331</v>
      </c>
      <c r="D225" s="16">
        <f t="shared" si="15"/>
        <v>52.110716501928621</v>
      </c>
      <c r="E225" s="16">
        <f>LN(_xlfn.XLOOKUP(B225,'H-Income_all inputs'!$B$3:$B$376,'H-Income_all inputs'!$C$3:$C$376,"",0))</f>
        <v>10.276567200500137</v>
      </c>
      <c r="F225" s="16">
        <f t="shared" si="16"/>
        <v>58.182392429044043</v>
      </c>
      <c r="G225" s="16">
        <f>_xlfn.XLOOKUP(B225,'Skills-all_inputs'!$B$3:$B$365,'Skills-all_inputs'!$E$3:$E$365,"",0)</f>
        <v>5.8</v>
      </c>
      <c r="H225" s="16">
        <f t="shared" si="17"/>
        <v>23.353293413173649</v>
      </c>
      <c r="I225" s="16">
        <f>_xlfn.XLOOKUP(B225,'Unemployment_R-all_inputs'!$B$3:$B$365,'Unemployment_R-all_inputs'!$E$3:$E$365,"",0)</f>
        <v>3.6</v>
      </c>
      <c r="J225" s="16">
        <f t="shared" si="18"/>
        <v>22.123893805309734</v>
      </c>
      <c r="K225" s="16">
        <f>LN(_xlfn.XLOOKUP(B225,'Population_Density-all_inputs'!$B$3:$B$370,'Population_Density-all_inputs'!$E$3:$E$370,"",0))</f>
        <v>5.3499243621751074</v>
      </c>
      <c r="L225" s="16">
        <f t="shared" si="19"/>
        <v>60.449580269112488</v>
      </c>
      <c r="M225" s="66"/>
    </row>
    <row r="226" spans="1:13" x14ac:dyDescent="0.35">
      <c r="A226" s="7" t="s">
        <v>224</v>
      </c>
      <c r="B226" s="40" t="s">
        <v>225</v>
      </c>
      <c r="C226" s="16">
        <f>LN(_xlfn.XLOOKUP(B226,'Productivity-all_inputs'!$B$3:$B$365,'Productivity-all_inputs'!$C$3:$C$365,"",0))</f>
        <v>3.5638829639392511</v>
      </c>
      <c r="D226" s="16">
        <f t="shared" si="15"/>
        <v>53.699440888997458</v>
      </c>
      <c r="E226" s="16">
        <f>LN(_xlfn.XLOOKUP(B226,'H-Income_all inputs'!$B$3:$B$376,'H-Income_all inputs'!$C$3:$C$376,"",0))</f>
        <v>10.090589332503072</v>
      </c>
      <c r="F226" s="16">
        <f t="shared" si="16"/>
        <v>68.217733115976714</v>
      </c>
      <c r="G226" s="16">
        <f>_xlfn.XLOOKUP(B226,'Skills-all_inputs'!$B$3:$B$365,'Skills-all_inputs'!$E$3:$E$365,"",0)</f>
        <v>3.75</v>
      </c>
      <c r="H226" s="16">
        <f t="shared" si="17"/>
        <v>11.077844311377243</v>
      </c>
      <c r="I226" s="16">
        <f>_xlfn.XLOOKUP(B226,'Unemployment_R-all_inputs'!$B$3:$B$365,'Unemployment_R-all_inputs'!$E$3:$E$365,"",0)</f>
        <v>3.1500000000000004</v>
      </c>
      <c r="J226" s="16">
        <f t="shared" si="18"/>
        <v>14.159292035398234</v>
      </c>
      <c r="K226" s="16">
        <f>LN(_xlfn.XLOOKUP(B226,'Population_Density-all_inputs'!$B$3:$B$370,'Population_Density-all_inputs'!$E$3:$E$370,"",0))</f>
        <v>5.063317471623809</v>
      </c>
      <c r="L226" s="16">
        <f t="shared" si="19"/>
        <v>64.684595661129748</v>
      </c>
      <c r="M226" s="66"/>
    </row>
    <row r="227" spans="1:13" x14ac:dyDescent="0.35">
      <c r="A227" s="7" t="s">
        <v>554</v>
      </c>
      <c r="B227" s="40" t="s">
        <v>555</v>
      </c>
      <c r="C227" s="16">
        <f>LN(_xlfn.XLOOKUP(B227,'Productivity-all_inputs'!$B$3:$B$365,'Productivity-all_inputs'!$C$3:$C$365,"",0))</f>
        <v>3.4210000089583352</v>
      </c>
      <c r="D227" s="16">
        <f t="shared" si="15"/>
        <v>67.167885741533823</v>
      </c>
      <c r="E227" s="16">
        <f>LN(_xlfn.XLOOKUP(B227,'H-Income_all inputs'!$B$3:$B$376,'H-Income_all inputs'!$C$3:$C$376,"",0))</f>
        <v>10.03661886513931</v>
      </c>
      <c r="F227" s="16">
        <f t="shared" si="16"/>
        <v>71.129972259598219</v>
      </c>
      <c r="G227" s="16">
        <f>_xlfn.XLOOKUP(B227,'Skills-all_inputs'!$B$3:$B$365,'Skills-all_inputs'!$E$3:$E$365,"",0)</f>
        <v>6.6</v>
      </c>
      <c r="H227" s="16">
        <f t="shared" si="17"/>
        <v>28.143712574850291</v>
      </c>
      <c r="I227" s="16">
        <f>_xlfn.XLOOKUP(B227,'Unemployment_R-all_inputs'!$B$3:$B$365,'Unemployment_R-all_inputs'!$E$3:$E$365,"",0)</f>
        <v>4.3499999999999996</v>
      </c>
      <c r="J227" s="16">
        <f t="shared" si="18"/>
        <v>35.398230088495566</v>
      </c>
      <c r="K227" s="16">
        <f>LN(_xlfn.XLOOKUP(B227,'Population_Density-all_inputs'!$B$3:$B$370,'Population_Density-all_inputs'!$E$3:$E$370,"",0))</f>
        <v>7.7459143617946005</v>
      </c>
      <c r="L227" s="16">
        <f t="shared" si="19"/>
        <v>25.045495922117951</v>
      </c>
      <c r="M227" s="66"/>
    </row>
    <row r="228" spans="1:13" x14ac:dyDescent="0.35">
      <c r="A228" s="7" t="s">
        <v>662</v>
      </c>
      <c r="B228" s="40" t="s">
        <v>663</v>
      </c>
      <c r="C228" s="16">
        <f>LN(_xlfn.XLOOKUP(B228,'Productivity-all_inputs'!$B$3:$B$365,'Productivity-all_inputs'!$C$3:$C$365,"",0))</f>
        <v>3.6027767550605247</v>
      </c>
      <c r="D228" s="16">
        <f t="shared" si="15"/>
        <v>50.03323115185345</v>
      </c>
      <c r="E228" s="16">
        <f>LN(_xlfn.XLOOKUP(B228,'H-Income_all inputs'!$B$3:$B$376,'H-Income_all inputs'!$C$3:$C$376,"",0))</f>
        <v>10.297858008638679</v>
      </c>
      <c r="F228" s="16">
        <f t="shared" si="16"/>
        <v>57.033543291931906</v>
      </c>
      <c r="G228" s="16">
        <f>_xlfn.XLOOKUP(B228,'Skills-all_inputs'!$B$3:$B$365,'Skills-all_inputs'!$E$3:$E$365,"",0)</f>
        <v>6.2</v>
      </c>
      <c r="H228" s="16">
        <f t="shared" si="17"/>
        <v>25.748502994011975</v>
      </c>
      <c r="I228" s="16">
        <f>_xlfn.XLOOKUP(B228,'Unemployment_R-all_inputs'!$B$3:$B$365,'Unemployment_R-all_inputs'!$E$3:$E$365,"",0)</f>
        <v>3.05</v>
      </c>
      <c r="J228" s="16">
        <f t="shared" si="18"/>
        <v>12.389380530973446</v>
      </c>
      <c r="K228" s="16">
        <f>LN(_xlfn.XLOOKUP(B228,'Population_Density-all_inputs'!$B$3:$B$370,'Population_Density-all_inputs'!$E$3:$E$370,"",0))</f>
        <v>4.8377762522360168</v>
      </c>
      <c r="L228" s="16">
        <f t="shared" si="19"/>
        <v>68.017280837694557</v>
      </c>
      <c r="M228" s="66"/>
    </row>
    <row r="229" spans="1:13" x14ac:dyDescent="0.35">
      <c r="A229" s="7" t="s">
        <v>754</v>
      </c>
      <c r="B229" s="40" t="s">
        <v>755</v>
      </c>
      <c r="C229" s="16">
        <f>LN(_xlfn.XLOOKUP(B229,'Productivity-all_inputs'!$B$3:$B$365,'Productivity-all_inputs'!$C$3:$C$365,"",0))</f>
        <v>3.6054978451748854</v>
      </c>
      <c r="D229" s="16">
        <f t="shared" si="15"/>
        <v>49.776735531721968</v>
      </c>
      <c r="E229" s="16">
        <f>LN(_xlfn.XLOOKUP(B229,'H-Income_all inputs'!$B$3:$B$376,'H-Income_all inputs'!$C$3:$C$376,"",0))</f>
        <v>10.153467757803897</v>
      </c>
      <c r="F229" s="16">
        <f t="shared" si="16"/>
        <v>64.824821762881811</v>
      </c>
      <c r="G229" s="16">
        <f>_xlfn.XLOOKUP(B229,'Skills-all_inputs'!$B$3:$B$365,'Skills-all_inputs'!$E$3:$E$365,"",0)</f>
        <v>3.25</v>
      </c>
      <c r="H229" s="16">
        <f t="shared" si="17"/>
        <v>8.0838323353293404</v>
      </c>
      <c r="I229" s="16">
        <f>_xlfn.XLOOKUP(B229,'Unemployment_R-all_inputs'!$B$3:$B$365,'Unemployment_R-all_inputs'!$E$3:$E$365,"",0)</f>
        <v>2.95</v>
      </c>
      <c r="J229" s="16">
        <f t="shared" si="18"/>
        <v>10.619469026548673</v>
      </c>
      <c r="K229" s="16">
        <f>LN(_xlfn.XLOOKUP(B229,'Population_Density-all_inputs'!$B$3:$B$370,'Population_Density-all_inputs'!$E$3:$E$370,"",0))</f>
        <v>4.9728669084146606</v>
      </c>
      <c r="L229" s="16">
        <f t="shared" si="19"/>
        <v>66.021128522117664</v>
      </c>
      <c r="M229" s="66"/>
    </row>
    <row r="230" spans="1:13" x14ac:dyDescent="0.35">
      <c r="A230" s="7" t="s">
        <v>790</v>
      </c>
      <c r="B230" s="40" t="s">
        <v>791</v>
      </c>
      <c r="C230" s="16">
        <f>LN(_xlfn.XLOOKUP(B230,'Productivity-all_inputs'!$B$3:$B$365,'Productivity-all_inputs'!$C$3:$C$365,"",0))</f>
        <v>3.459466289786131</v>
      </c>
      <c r="D230" s="16">
        <f t="shared" si="15"/>
        <v>63.541974014830366</v>
      </c>
      <c r="E230" s="16">
        <f>LN(_xlfn.XLOOKUP(B230,'H-Income_all inputs'!$B$3:$B$376,'H-Income_all inputs'!$C$3:$C$376,"",0))</f>
        <v>10.211413331464952</v>
      </c>
      <c r="F230" s="16">
        <f t="shared" si="16"/>
        <v>61.698086419310656</v>
      </c>
      <c r="G230" s="16">
        <f>_xlfn.XLOOKUP(B230,'Skills-all_inputs'!$B$3:$B$365,'Skills-all_inputs'!$E$3:$E$365,"",0)</f>
        <v>5.5500000000000007</v>
      </c>
      <c r="H230" s="16">
        <f t="shared" si="17"/>
        <v>21.856287425149699</v>
      </c>
      <c r="I230" s="16">
        <f>_xlfn.XLOOKUP(B230,'Unemployment_R-all_inputs'!$B$3:$B$365,'Unemployment_R-all_inputs'!$E$3:$E$365,"",0)</f>
        <v>3.3</v>
      </c>
      <c r="J230" s="16">
        <f t="shared" si="18"/>
        <v>16.814159292035392</v>
      </c>
      <c r="K230" s="16">
        <f>LN(_xlfn.XLOOKUP(B230,'Population_Density-all_inputs'!$B$3:$B$370,'Population_Density-all_inputs'!$E$3:$E$370,"",0))</f>
        <v>4.5343401782030082</v>
      </c>
      <c r="L230" s="16">
        <f t="shared" si="19"/>
        <v>72.500970819994819</v>
      </c>
      <c r="M230" s="66"/>
    </row>
    <row r="231" spans="1:13" x14ac:dyDescent="0.35">
      <c r="A231" s="7" t="s">
        <v>174</v>
      </c>
      <c r="B231" s="40" t="s">
        <v>175</v>
      </c>
      <c r="C231" s="16">
        <f>LN(_xlfn.XLOOKUP(B231,'Productivity-all_inputs'!$B$3:$B$365,'Productivity-all_inputs'!$C$3:$C$365,"",0))</f>
        <v>3.5234150143864045</v>
      </c>
      <c r="D231" s="16">
        <f t="shared" si="15"/>
        <v>57.514034077670914</v>
      </c>
      <c r="E231" s="16">
        <f>LN(_xlfn.XLOOKUP(B231,'H-Income_all inputs'!$B$3:$B$376,'H-Income_all inputs'!$C$3:$C$376,"",0))</f>
        <v>10.049404427436283</v>
      </c>
      <c r="F231" s="16">
        <f t="shared" si="16"/>
        <v>70.440065041572979</v>
      </c>
      <c r="G231" s="16">
        <f>_xlfn.XLOOKUP(B231,'Skills-all_inputs'!$B$3:$B$365,'Skills-all_inputs'!$E$3:$E$365,"",0)</f>
        <v>3.45</v>
      </c>
      <c r="H231" s="16">
        <f t="shared" si="17"/>
        <v>9.2814371257485035</v>
      </c>
      <c r="I231" s="16">
        <f>_xlfn.XLOOKUP(B231,'Unemployment_R-all_inputs'!$B$3:$B$365,'Unemployment_R-all_inputs'!$E$3:$E$365,"",0)</f>
        <v>5.25</v>
      </c>
      <c r="J231" s="16">
        <f t="shared" si="18"/>
        <v>51.32743362831858</v>
      </c>
      <c r="K231" s="16">
        <f>LN(_xlfn.XLOOKUP(B231,'Population_Density-all_inputs'!$B$3:$B$370,'Population_Density-all_inputs'!$E$3:$E$370,"",0))</f>
        <v>7.828326185923034</v>
      </c>
      <c r="L231" s="16">
        <f t="shared" si="19"/>
        <v>23.827746610519782</v>
      </c>
      <c r="M231" s="66"/>
    </row>
    <row r="232" spans="1:13" x14ac:dyDescent="0.35">
      <c r="A232" s="7" t="s">
        <v>312</v>
      </c>
      <c r="B232" s="40" t="s">
        <v>313</v>
      </c>
      <c r="C232" s="16">
        <f>LN(_xlfn.XLOOKUP(B232,'Productivity-all_inputs'!$B$3:$B$365,'Productivity-all_inputs'!$C$3:$C$365,"",0))</f>
        <v>3.3032169733019514</v>
      </c>
      <c r="D232" s="16">
        <f t="shared" si="15"/>
        <v>78.270359934583723</v>
      </c>
      <c r="E232" s="16">
        <f>LN(_xlfn.XLOOKUP(B232,'H-Income_all inputs'!$B$3:$B$376,'H-Income_all inputs'!$C$3:$C$376,"",0))</f>
        <v>9.9044870528692108</v>
      </c>
      <c r="F232" s="16">
        <f t="shared" si="16"/>
        <v>78.259787038059926</v>
      </c>
      <c r="G232" s="16">
        <f>_xlfn.XLOOKUP(B232,'Skills-all_inputs'!$B$3:$B$365,'Skills-all_inputs'!$E$3:$E$365,"",0)</f>
        <v>7.05</v>
      </c>
      <c r="H232" s="16">
        <f t="shared" si="17"/>
        <v>30.838323353293408</v>
      </c>
      <c r="I232" s="16">
        <f>_xlfn.XLOOKUP(B232,'Unemployment_R-all_inputs'!$B$3:$B$365,'Unemployment_R-all_inputs'!$E$3:$E$365,"",0)</f>
        <v>4.75</v>
      </c>
      <c r="J232" s="16">
        <f t="shared" si="18"/>
        <v>42.477876106194685</v>
      </c>
      <c r="K232" s="16">
        <f>LN(_xlfn.XLOOKUP(B232,'Population_Density-all_inputs'!$B$3:$B$370,'Population_Density-all_inputs'!$E$3:$E$370,"",0))</f>
        <v>7.2041287942326866</v>
      </c>
      <c r="L232" s="16">
        <f t="shared" si="19"/>
        <v>33.051131143881179</v>
      </c>
      <c r="M232" s="66"/>
    </row>
    <row r="233" spans="1:13" x14ac:dyDescent="0.35">
      <c r="A233" s="7" t="s">
        <v>388</v>
      </c>
      <c r="B233" s="40" t="s">
        <v>389</v>
      </c>
      <c r="C233" s="16">
        <f>LN(_xlfn.XLOOKUP(B233,'Productivity-all_inputs'!$B$3:$B$365,'Productivity-all_inputs'!$C$3:$C$365,"",0))</f>
        <v>3.2884018875168111</v>
      </c>
      <c r="D233" s="16">
        <f t="shared" si="15"/>
        <v>79.66686076919629</v>
      </c>
      <c r="E233" s="16">
        <f>LN(_xlfn.XLOOKUP(B233,'H-Income_all inputs'!$B$3:$B$376,'H-Income_all inputs'!$C$3:$C$376,"",0))</f>
        <v>9.8279554899236921</v>
      </c>
      <c r="F233" s="16">
        <f t="shared" si="16"/>
        <v>82.389419857992195</v>
      </c>
      <c r="G233" s="16">
        <f>_xlfn.XLOOKUP(B233,'Skills-all_inputs'!$B$3:$B$365,'Skills-all_inputs'!$E$3:$E$365,"",0)</f>
        <v>11.899999999999999</v>
      </c>
      <c r="H233" s="16">
        <f t="shared" si="17"/>
        <v>59.880239520958057</v>
      </c>
      <c r="I233" s="16">
        <f>_xlfn.XLOOKUP(B233,'Unemployment_R-all_inputs'!$B$3:$B$365,'Unemployment_R-all_inputs'!$E$3:$E$365,"",0)</f>
        <v>5.55</v>
      </c>
      <c r="J233" s="16">
        <f t="shared" si="18"/>
        <v>56.637168141592916</v>
      </c>
      <c r="K233" s="16">
        <f>LN(_xlfn.XLOOKUP(B233,'Population_Density-all_inputs'!$B$3:$B$370,'Population_Density-all_inputs'!$E$3:$E$370,"",0))</f>
        <v>7.5432015852228345</v>
      </c>
      <c r="L233" s="16">
        <f t="shared" si="19"/>
        <v>28.040859108566977</v>
      </c>
      <c r="M233" s="66"/>
    </row>
    <row r="234" spans="1:13" x14ac:dyDescent="0.35">
      <c r="A234" s="7" t="s">
        <v>446</v>
      </c>
      <c r="B234" s="40" t="s">
        <v>447</v>
      </c>
      <c r="C234" s="16">
        <f>LN(_xlfn.XLOOKUP(B234,'Productivity-all_inputs'!$B$3:$B$365,'Productivity-all_inputs'!$C$3:$C$365,"",0))</f>
        <v>3.3141860046725258</v>
      </c>
      <c r="D234" s="16">
        <f t="shared" si="15"/>
        <v>77.236396197481184</v>
      </c>
      <c r="E234" s="16">
        <f>LN(_xlfn.XLOOKUP(B234,'H-Income_all inputs'!$B$3:$B$376,'H-Income_all inputs'!$C$3:$C$376,"",0))</f>
        <v>10.06658381534495</v>
      </c>
      <c r="F234" s="16">
        <f t="shared" si="16"/>
        <v>69.513067585837177</v>
      </c>
      <c r="G234" s="16">
        <f>_xlfn.XLOOKUP(B234,'Skills-all_inputs'!$B$3:$B$365,'Skills-all_inputs'!$E$3:$E$365,"",0)</f>
        <v>7.25</v>
      </c>
      <c r="H234" s="16">
        <f t="shared" si="17"/>
        <v>32.035928143712567</v>
      </c>
      <c r="I234" s="16">
        <f>_xlfn.XLOOKUP(B234,'Unemployment_R-all_inputs'!$B$3:$B$365,'Unemployment_R-all_inputs'!$E$3:$E$365,"",0)</f>
        <v>4.25</v>
      </c>
      <c r="J234" s="16">
        <f t="shared" si="18"/>
        <v>33.628318584070797</v>
      </c>
      <c r="K234" s="16">
        <f>LN(_xlfn.XLOOKUP(B234,'Population_Density-all_inputs'!$B$3:$B$370,'Population_Density-all_inputs'!$E$3:$E$370,"",0))</f>
        <v>5.3093074983076338</v>
      </c>
      <c r="L234" s="16">
        <f t="shared" si="19"/>
        <v>61.04975091861553</v>
      </c>
      <c r="M234" s="66"/>
    </row>
    <row r="235" spans="1:13" x14ac:dyDescent="0.35">
      <c r="A235" s="7" t="s">
        <v>598</v>
      </c>
      <c r="B235" s="40" t="s">
        <v>599</v>
      </c>
      <c r="C235" s="16">
        <f>LN(_xlfn.XLOOKUP(B235,'Productivity-all_inputs'!$B$3:$B$365,'Productivity-all_inputs'!$C$3:$C$365,"",0))</f>
        <v>3.2464909919011742</v>
      </c>
      <c r="D235" s="16">
        <f t="shared" si="15"/>
        <v>83.617469058302618</v>
      </c>
      <c r="E235" s="16">
        <f>LN(_xlfn.XLOOKUP(B235,'H-Income_all inputs'!$B$3:$B$376,'H-Income_all inputs'!$C$3:$C$376,"",0))</f>
        <v>10.025041248088705</v>
      </c>
      <c r="F235" s="16">
        <f t="shared" si="16"/>
        <v>71.754698914962916</v>
      </c>
      <c r="G235" s="16">
        <f>_xlfn.XLOOKUP(B235,'Skills-all_inputs'!$B$3:$B$365,'Skills-all_inputs'!$E$3:$E$365,"",0)</f>
        <v>5.75</v>
      </c>
      <c r="H235" s="16">
        <f t="shared" si="17"/>
        <v>23.053892215568858</v>
      </c>
      <c r="I235" s="16">
        <f>_xlfn.XLOOKUP(B235,'Unemployment_R-all_inputs'!$B$3:$B$365,'Unemployment_R-all_inputs'!$E$3:$E$365,"",0)</f>
        <v>3.45</v>
      </c>
      <c r="J235" s="16">
        <f t="shared" si="18"/>
        <v>19.469026548672566</v>
      </c>
      <c r="K235" s="16">
        <f>LN(_xlfn.XLOOKUP(B235,'Population_Density-all_inputs'!$B$3:$B$370,'Population_Density-all_inputs'!$E$3:$E$370,"",0))</f>
        <v>4.6057171062978544</v>
      </c>
      <c r="L235" s="16">
        <f t="shared" si="19"/>
        <v>71.446277443519705</v>
      </c>
      <c r="M235" s="66"/>
    </row>
    <row r="236" spans="1:13" x14ac:dyDescent="0.35">
      <c r="A236" s="7" t="s">
        <v>772</v>
      </c>
      <c r="B236" s="40" t="s">
        <v>773</v>
      </c>
      <c r="C236" s="16">
        <f>LN(_xlfn.XLOOKUP(B236,'Productivity-all_inputs'!$B$3:$B$365,'Productivity-all_inputs'!$C$3:$C$365,"",0))</f>
        <v>3.2503744919275719</v>
      </c>
      <c r="D236" s="16">
        <f t="shared" si="15"/>
        <v>83.251402259450742</v>
      </c>
      <c r="E236" s="16">
        <f>LN(_xlfn.XLOOKUP(B236,'H-Income_all inputs'!$B$3:$B$376,'H-Income_all inputs'!$C$3:$C$376,"",0))</f>
        <v>10.161805178857993</v>
      </c>
      <c r="F236" s="16">
        <f t="shared" si="16"/>
        <v>64.374935646703875</v>
      </c>
      <c r="G236" s="16">
        <f>_xlfn.XLOOKUP(B236,'Skills-all_inputs'!$B$3:$B$365,'Skills-all_inputs'!$E$3:$E$365,"",0)</f>
        <v>2.6</v>
      </c>
      <c r="H236" s="16">
        <f t="shared" si="17"/>
        <v>4.1916167664670656</v>
      </c>
      <c r="I236" s="16">
        <f>_xlfn.XLOOKUP(B236,'Unemployment_R-all_inputs'!$B$3:$B$365,'Unemployment_R-all_inputs'!$E$3:$E$365,"",0)</f>
        <v>3.6500000000000004</v>
      </c>
      <c r="J236" s="16">
        <f t="shared" si="18"/>
        <v>23.008849557522126</v>
      </c>
      <c r="K236" s="16">
        <f>LN(_xlfn.XLOOKUP(B236,'Population_Density-all_inputs'!$B$3:$B$370,'Population_Density-all_inputs'!$E$3:$E$370,"",0))</f>
        <v>4.7088601710040221</v>
      </c>
      <c r="L236" s="16">
        <f t="shared" si="19"/>
        <v>69.922195221455084</v>
      </c>
      <c r="M236" s="66"/>
    </row>
    <row r="237" spans="1:13" x14ac:dyDescent="0.35">
      <c r="A237" s="7" t="s">
        <v>318</v>
      </c>
      <c r="B237" s="40" t="s">
        <v>319</v>
      </c>
      <c r="C237" s="16">
        <f>LN(_xlfn.XLOOKUP(B237,'Productivity-all_inputs'!$B$3:$B$365,'Productivity-all_inputs'!$C$3:$C$365,"",0))</f>
        <v>4.0448041166619646</v>
      </c>
      <c r="D237" s="16">
        <f t="shared" si="15"/>
        <v>8.3668116420084147</v>
      </c>
      <c r="E237" s="16">
        <f>LN(_xlfn.XLOOKUP(B237,'H-Income_all inputs'!$B$3:$B$376,'H-Income_all inputs'!$C$3:$C$376,"",0))</f>
        <v>10.619423094726505</v>
      </c>
      <c r="F237" s="16">
        <f t="shared" si="16"/>
        <v>39.681934594250279</v>
      </c>
      <c r="G237" s="16">
        <f>_xlfn.XLOOKUP(B237,'Skills-all_inputs'!$B$3:$B$365,'Skills-all_inputs'!$E$3:$E$365,"",0)</f>
        <v>6.35</v>
      </c>
      <c r="H237" s="16">
        <f t="shared" si="17"/>
        <v>26.64670658682634</v>
      </c>
      <c r="I237" s="16">
        <f>_xlfn.XLOOKUP(B237,'Unemployment_R-all_inputs'!$B$3:$B$365,'Unemployment_R-all_inputs'!$E$3:$E$365,"",0)</f>
        <v>3.25</v>
      </c>
      <c r="J237" s="16">
        <f t="shared" si="18"/>
        <v>15.929203539823005</v>
      </c>
      <c r="K237" s="16">
        <f>LN(_xlfn.XLOOKUP(B237,'Population_Density-all_inputs'!$B$3:$B$370,'Population_Density-all_inputs'!$E$3:$E$370,"",0))</f>
        <v>6.7476907437347746</v>
      </c>
      <c r="L237" s="16">
        <f t="shared" si="19"/>
        <v>39.795638108255893</v>
      </c>
      <c r="M237" s="66"/>
    </row>
    <row r="238" spans="1:13" x14ac:dyDescent="0.35">
      <c r="A238" s="7" t="s">
        <v>362</v>
      </c>
      <c r="B238" s="40" t="s">
        <v>363</v>
      </c>
      <c r="C238" s="16">
        <f>LN(_xlfn.XLOOKUP(B238,'Productivity-all_inputs'!$B$3:$B$365,'Productivity-all_inputs'!$C$3:$C$365,"",0))</f>
        <v>3.5862928653388351</v>
      </c>
      <c r="D238" s="16">
        <f t="shared" si="15"/>
        <v>51.587036920368817</v>
      </c>
      <c r="E238" s="16">
        <f>LN(_xlfn.XLOOKUP(B238,'H-Income_all inputs'!$B$3:$B$376,'H-Income_all inputs'!$C$3:$C$376,"",0))</f>
        <v>10.286195673521677</v>
      </c>
      <c r="F238" s="16">
        <f t="shared" si="16"/>
        <v>57.662841322739204</v>
      </c>
      <c r="G238" s="16">
        <f>_xlfn.XLOOKUP(B238,'Skills-all_inputs'!$B$3:$B$365,'Skills-all_inputs'!$E$3:$E$365,"",0)</f>
        <v>4.1500000000000004</v>
      </c>
      <c r="H238" s="16">
        <f t="shared" si="17"/>
        <v>13.473053892215569</v>
      </c>
      <c r="I238" s="16">
        <f>_xlfn.XLOOKUP(B238,'Unemployment_R-all_inputs'!$B$3:$B$365,'Unemployment_R-all_inputs'!$E$3:$E$365,"",0)</f>
        <v>2.95</v>
      </c>
      <c r="J238" s="16">
        <f t="shared" si="18"/>
        <v>10.619469026548673</v>
      </c>
      <c r="K238" s="16">
        <f>LN(_xlfn.XLOOKUP(B238,'Population_Density-all_inputs'!$B$3:$B$370,'Population_Density-all_inputs'!$E$3:$E$370,"",0))</f>
        <v>5.901172187207961</v>
      </c>
      <c r="L238" s="16">
        <f t="shared" si="19"/>
        <v>52.304127034057323</v>
      </c>
      <c r="M238" s="66"/>
    </row>
    <row r="239" spans="1:13" x14ac:dyDescent="0.35">
      <c r="A239" s="7" t="s">
        <v>604</v>
      </c>
      <c r="B239" s="40" t="s">
        <v>605</v>
      </c>
      <c r="C239" s="16">
        <f>LN(_xlfn.XLOOKUP(B239,'Productivity-all_inputs'!$B$3:$B$365,'Productivity-all_inputs'!$C$3:$C$365,"",0))</f>
        <v>4.133565275375382</v>
      </c>
      <c r="D239" s="16">
        <f t="shared" si="15"/>
        <v>0</v>
      </c>
      <c r="E239" s="16">
        <f>LN(_xlfn.XLOOKUP(B239,'H-Income_all inputs'!$B$3:$B$376,'H-Income_all inputs'!$C$3:$C$376,"",0))</f>
        <v>10.20081050202459</v>
      </c>
      <c r="F239" s="16">
        <f t="shared" si="16"/>
        <v>62.27021366662995</v>
      </c>
      <c r="G239" s="16">
        <f>_xlfn.XLOOKUP(B239,'Skills-all_inputs'!$B$3:$B$365,'Skills-all_inputs'!$E$3:$E$365,"",0)</f>
        <v>5.75</v>
      </c>
      <c r="H239" s="16">
        <f t="shared" si="17"/>
        <v>23.053892215568858</v>
      </c>
      <c r="I239" s="16">
        <f>_xlfn.XLOOKUP(B239,'Unemployment_R-all_inputs'!$B$3:$B$365,'Unemployment_R-all_inputs'!$E$3:$E$365,"",0)</f>
        <v>3.25</v>
      </c>
      <c r="J239" s="16">
        <f t="shared" si="18"/>
        <v>15.929203539823005</v>
      </c>
      <c r="K239" s="16">
        <f>LN(_xlfn.XLOOKUP(B239,'Population_Density-all_inputs'!$B$3:$B$370,'Population_Density-all_inputs'!$E$3:$E$370,"",0))</f>
        <v>6.6320204948615462</v>
      </c>
      <c r="L239" s="16">
        <f t="shared" si="19"/>
        <v>41.504826897940319</v>
      </c>
      <c r="M239" s="66"/>
    </row>
    <row r="240" spans="1:13" x14ac:dyDescent="0.35">
      <c r="A240" s="7" t="s">
        <v>678</v>
      </c>
      <c r="B240" s="40" t="s">
        <v>679</v>
      </c>
      <c r="C240" s="16">
        <f>LN(_xlfn.XLOOKUP(B240,'Productivity-all_inputs'!$B$3:$B$365,'Productivity-all_inputs'!$C$3:$C$365,"",0))</f>
        <v>3.7681526350084442</v>
      </c>
      <c r="D240" s="16">
        <f t="shared" si="15"/>
        <v>34.444556356348798</v>
      </c>
      <c r="E240" s="16">
        <f>LN(_xlfn.XLOOKUP(B240,'H-Income_all inputs'!$B$3:$B$376,'H-Income_all inputs'!$C$3:$C$376,"",0))</f>
        <v>10.171068953280907</v>
      </c>
      <c r="F240" s="16">
        <f t="shared" si="16"/>
        <v>63.875063627618772</v>
      </c>
      <c r="G240" s="16">
        <f>_xlfn.XLOOKUP(B240,'Skills-all_inputs'!$B$3:$B$365,'Skills-all_inputs'!$E$3:$E$365,"",0)</f>
        <v>3.9000000000000004</v>
      </c>
      <c r="H240" s="16">
        <f t="shared" si="17"/>
        <v>11.976047904191619</v>
      </c>
      <c r="I240" s="16">
        <f>_xlfn.XLOOKUP(B240,'Unemployment_R-all_inputs'!$B$3:$B$365,'Unemployment_R-all_inputs'!$E$3:$E$365,"",0)</f>
        <v>3.75</v>
      </c>
      <c r="J240" s="16">
        <f t="shared" si="18"/>
        <v>24.778761061946902</v>
      </c>
      <c r="K240" s="16">
        <f>LN(_xlfn.XLOOKUP(B240,'Population_Density-all_inputs'!$B$3:$B$370,'Population_Density-all_inputs'!$E$3:$E$370,"",0))</f>
        <v>7.219921346749854</v>
      </c>
      <c r="L240" s="16">
        <f t="shared" si="19"/>
        <v>32.8177742177417</v>
      </c>
      <c r="M240" s="66"/>
    </row>
    <row r="241" spans="1:13" x14ac:dyDescent="0.35">
      <c r="A241" s="7" t="s">
        <v>704</v>
      </c>
      <c r="B241" s="40" t="s">
        <v>705</v>
      </c>
      <c r="C241" s="16">
        <f>LN(_xlfn.XLOOKUP(B241,'Productivity-all_inputs'!$B$3:$B$365,'Productivity-all_inputs'!$C$3:$C$365,"",0))</f>
        <v>3.6402142821326553</v>
      </c>
      <c r="D241" s="16">
        <f t="shared" si="15"/>
        <v>46.504291896267119</v>
      </c>
      <c r="E241" s="16">
        <f>LN(_xlfn.XLOOKUP(B241,'H-Income_all inputs'!$B$3:$B$376,'H-Income_all inputs'!$C$3:$C$376,"",0))</f>
        <v>10.293669803779775</v>
      </c>
      <c r="F241" s="16">
        <f t="shared" si="16"/>
        <v>57.259538261539973</v>
      </c>
      <c r="G241" s="16">
        <f>_xlfn.XLOOKUP(B241,'Skills-all_inputs'!$B$3:$B$365,'Skills-all_inputs'!$E$3:$E$365,"",0)</f>
        <v>4.3499999999999996</v>
      </c>
      <c r="H241" s="16">
        <f t="shared" si="17"/>
        <v>14.670658682634727</v>
      </c>
      <c r="I241" s="16">
        <f>_xlfn.XLOOKUP(B241,'Unemployment_R-all_inputs'!$B$3:$B$365,'Unemployment_R-all_inputs'!$E$3:$E$365,"",0)</f>
        <v>3.15</v>
      </c>
      <c r="J241" s="16">
        <f t="shared" si="18"/>
        <v>14.159292035398227</v>
      </c>
      <c r="K241" s="16">
        <f>LN(_xlfn.XLOOKUP(B241,'Population_Density-all_inputs'!$B$3:$B$370,'Population_Density-all_inputs'!$E$3:$E$370,"",0))</f>
        <v>6.3480501008716868</v>
      </c>
      <c r="L241" s="16">
        <f t="shared" si="19"/>
        <v>45.700884386687306</v>
      </c>
      <c r="M241" s="66"/>
    </row>
    <row r="242" spans="1:13" x14ac:dyDescent="0.35">
      <c r="A242" s="7" t="s">
        <v>770</v>
      </c>
      <c r="B242" s="40" t="s">
        <v>771</v>
      </c>
      <c r="C242" s="16">
        <f>LN(_xlfn.XLOOKUP(B242,'Productivity-all_inputs'!$B$3:$B$365,'Productivity-all_inputs'!$C$3:$C$365,"",0))</f>
        <v>3.5610460826040513</v>
      </c>
      <c r="D242" s="16">
        <f t="shared" si="15"/>
        <v>53.966851230709878</v>
      </c>
      <c r="E242" s="16">
        <f>LN(_xlfn.XLOOKUP(B242,'H-Income_all inputs'!$B$3:$B$376,'H-Income_all inputs'!$C$3:$C$376,"",0))</f>
        <v>10.406412044405862</v>
      </c>
      <c r="F242" s="16">
        <f t="shared" si="16"/>
        <v>51.175982155236106</v>
      </c>
      <c r="G242" s="16">
        <f>_xlfn.XLOOKUP(B242,'Skills-all_inputs'!$B$3:$B$365,'Skills-all_inputs'!$E$3:$E$365,"",0)</f>
        <v>4.95</v>
      </c>
      <c r="H242" s="16">
        <f t="shared" si="17"/>
        <v>18.263473053892213</v>
      </c>
      <c r="I242" s="16">
        <f>_xlfn.XLOOKUP(B242,'Unemployment_R-all_inputs'!$B$3:$B$365,'Unemployment_R-all_inputs'!$E$3:$E$365,"",0)</f>
        <v>2.95</v>
      </c>
      <c r="J242" s="16">
        <f t="shared" si="18"/>
        <v>10.619469026548673</v>
      </c>
      <c r="K242" s="16">
        <f>LN(_xlfn.XLOOKUP(B242,'Population_Density-all_inputs'!$B$3:$B$370,'Population_Density-all_inputs'!$E$3:$E$370,"",0))</f>
        <v>5.354984694447448</v>
      </c>
      <c r="L242" s="16">
        <f t="shared" si="19"/>
        <v>60.374806822385992</v>
      </c>
      <c r="M242" s="66"/>
    </row>
    <row r="243" spans="1:13" x14ac:dyDescent="0.35">
      <c r="A243" s="7" t="s">
        <v>806</v>
      </c>
      <c r="B243" s="40" t="s">
        <v>807</v>
      </c>
      <c r="C243" s="16">
        <f>LN(_xlfn.XLOOKUP(B243,'Productivity-all_inputs'!$B$3:$B$365,'Productivity-all_inputs'!$C$3:$C$365,"",0))</f>
        <v>3.6635616461296463</v>
      </c>
      <c r="D243" s="16">
        <f t="shared" si="15"/>
        <v>44.303520751188508</v>
      </c>
      <c r="E243" s="16">
        <f>LN(_xlfn.XLOOKUP(B243,'H-Income_all inputs'!$B$3:$B$376,'H-Income_all inputs'!$C$3:$C$376,"",0))</f>
        <v>10.304844232599748</v>
      </c>
      <c r="F243" s="16">
        <f t="shared" si="16"/>
        <v>56.656567588749574</v>
      </c>
      <c r="G243" s="16">
        <f>_xlfn.XLOOKUP(B243,'Skills-all_inputs'!$B$3:$B$365,'Skills-all_inputs'!$E$3:$E$365,"",0)</f>
        <v>5.4</v>
      </c>
      <c r="H243" s="16">
        <f t="shared" si="17"/>
        <v>20.95808383233533</v>
      </c>
      <c r="I243" s="16">
        <f>_xlfn.XLOOKUP(B243,'Unemployment_R-all_inputs'!$B$3:$B$365,'Unemployment_R-all_inputs'!$E$3:$E$365,"",0)</f>
        <v>3.55</v>
      </c>
      <c r="J243" s="16">
        <f t="shared" si="18"/>
        <v>21.238938053097339</v>
      </c>
      <c r="K243" s="16">
        <f>LN(_xlfn.XLOOKUP(B243,'Population_Density-all_inputs'!$B$3:$B$370,'Population_Density-all_inputs'!$E$3:$E$370,"",0))</f>
        <v>6.8628590446059645</v>
      </c>
      <c r="L243" s="16">
        <f t="shared" si="19"/>
        <v>38.093866298360531</v>
      </c>
      <c r="M243" s="66"/>
    </row>
    <row r="244" spans="1:13" x14ac:dyDescent="0.35">
      <c r="A244" s="7" t="s">
        <v>324</v>
      </c>
      <c r="B244" s="40" t="s">
        <v>325</v>
      </c>
      <c r="C244" s="16">
        <f>LN(_xlfn.XLOOKUP(B244,'Productivity-all_inputs'!$B$3:$B$365,'Productivity-all_inputs'!$C$3:$C$365,"",0))</f>
        <v>3.5409593240373143</v>
      </c>
      <c r="D244" s="16">
        <f t="shared" si="15"/>
        <v>55.860270918582685</v>
      </c>
      <c r="E244" s="16">
        <f>LN(_xlfn.XLOOKUP(B244,'H-Income_all inputs'!$B$3:$B$376,'H-Income_all inputs'!$C$3:$C$376,"",0))</f>
        <v>10.289667899232425</v>
      </c>
      <c r="F244" s="16">
        <f t="shared" si="16"/>
        <v>57.47548049145022</v>
      </c>
      <c r="G244" s="16">
        <f>_xlfn.XLOOKUP(B244,'Skills-all_inputs'!$B$3:$B$365,'Skills-all_inputs'!$E$3:$E$365,"",0)</f>
        <v>5.55</v>
      </c>
      <c r="H244" s="16">
        <f t="shared" si="17"/>
        <v>21.856287425149699</v>
      </c>
      <c r="I244" s="16">
        <f>_xlfn.XLOOKUP(B244,'Unemployment_R-all_inputs'!$B$3:$B$365,'Unemployment_R-all_inputs'!$E$3:$E$365,"",0)</f>
        <v>3.05</v>
      </c>
      <c r="J244" s="16">
        <f t="shared" si="18"/>
        <v>12.389380530973446</v>
      </c>
      <c r="K244" s="16">
        <f>LN(_xlfn.XLOOKUP(B244,'Population_Density-all_inputs'!$B$3:$B$370,'Population_Density-all_inputs'!$E$3:$E$370,"",0))</f>
        <v>7.2721673693833067</v>
      </c>
      <c r="L244" s="16">
        <f t="shared" si="19"/>
        <v>32.045766574803508</v>
      </c>
      <c r="M244" s="66"/>
    </row>
    <row r="245" spans="1:13" x14ac:dyDescent="0.35">
      <c r="A245" s="7" t="s">
        <v>490</v>
      </c>
      <c r="B245" s="40" t="s">
        <v>491</v>
      </c>
      <c r="C245" s="16">
        <f>LN(_xlfn.XLOOKUP(B245,'Productivity-all_inputs'!$B$3:$B$365,'Productivity-all_inputs'!$C$3:$C$365,"",0))</f>
        <v>3.9239515762934198</v>
      </c>
      <c r="D245" s="16">
        <f t="shared" si="15"/>
        <v>19.758623740659871</v>
      </c>
      <c r="E245" s="16">
        <f>LN(_xlfn.XLOOKUP(B245,'H-Income_all inputs'!$B$3:$B$376,'H-Income_all inputs'!$C$3:$C$376,"",0))</f>
        <v>10.414183167851386</v>
      </c>
      <c r="F245" s="16">
        <f t="shared" si="16"/>
        <v>50.756653381678625</v>
      </c>
      <c r="G245" s="16">
        <f>_xlfn.XLOOKUP(B245,'Skills-all_inputs'!$B$3:$B$365,'Skills-all_inputs'!$E$3:$E$365,"",0)</f>
        <v>3.9</v>
      </c>
      <c r="H245" s="16">
        <f t="shared" si="17"/>
        <v>11.976047904191615</v>
      </c>
      <c r="I245" s="16">
        <f>_xlfn.XLOOKUP(B245,'Unemployment_R-all_inputs'!$B$3:$B$365,'Unemployment_R-all_inputs'!$E$3:$E$365,"",0)</f>
        <v>3.1</v>
      </c>
      <c r="J245" s="16">
        <f t="shared" si="18"/>
        <v>13.274336283185839</v>
      </c>
      <c r="K245" s="16">
        <f>LN(_xlfn.XLOOKUP(B245,'Population_Density-all_inputs'!$B$3:$B$370,'Population_Density-all_inputs'!$E$3:$E$370,"",0))</f>
        <v>5.2909112074981985</v>
      </c>
      <c r="L245" s="16">
        <f t="shared" si="19"/>
        <v>61.321581699041381</v>
      </c>
      <c r="M245" s="66"/>
    </row>
    <row r="246" spans="1:13" x14ac:dyDescent="0.35">
      <c r="A246" s="7" t="s">
        <v>580</v>
      </c>
      <c r="B246" s="40" t="s">
        <v>581</v>
      </c>
      <c r="C246" s="16">
        <f>LN(_xlfn.XLOOKUP(B246,'Productivity-all_inputs'!$B$3:$B$365,'Productivity-all_inputs'!$C$3:$C$365,"",0))</f>
        <v>3.9019726695746448</v>
      </c>
      <c r="D246" s="16">
        <f t="shared" si="15"/>
        <v>21.830401253242812</v>
      </c>
      <c r="E246" s="16">
        <f>LN(_xlfn.XLOOKUP(B246,'H-Income_all inputs'!$B$3:$B$376,'H-Income_all inputs'!$C$3:$C$376,"",0))</f>
        <v>10.277427593236435</v>
      </c>
      <c r="F246" s="16">
        <f t="shared" si="16"/>
        <v>58.135965752976063</v>
      </c>
      <c r="G246" s="16">
        <f>_xlfn.XLOOKUP(B246,'Skills-all_inputs'!$B$3:$B$365,'Skills-all_inputs'!$E$3:$E$365,"",0)</f>
        <v>3.85</v>
      </c>
      <c r="H246" s="16">
        <f t="shared" si="17"/>
        <v>11.676646706586826</v>
      </c>
      <c r="I246" s="16">
        <f>_xlfn.XLOOKUP(B246,'Unemployment_R-all_inputs'!$B$3:$B$365,'Unemployment_R-all_inputs'!$E$3:$E$365,"",0)</f>
        <v>3.1</v>
      </c>
      <c r="J246" s="16">
        <f t="shared" si="18"/>
        <v>13.274336283185839</v>
      </c>
      <c r="K246" s="16">
        <f>LN(_xlfn.XLOOKUP(B246,'Population_Density-all_inputs'!$B$3:$B$370,'Population_Density-all_inputs'!$E$3:$E$370,"",0))</f>
        <v>6.5581049942277989</v>
      </c>
      <c r="L246" s="16">
        <f t="shared" si="19"/>
        <v>42.597031214069823</v>
      </c>
      <c r="M246" s="66"/>
    </row>
    <row r="247" spans="1:13" x14ac:dyDescent="0.35">
      <c r="A247" s="7" t="s">
        <v>718</v>
      </c>
      <c r="B247" s="40" t="s">
        <v>719</v>
      </c>
      <c r="C247" s="16">
        <f>LN(_xlfn.XLOOKUP(B247,'Productivity-all_inputs'!$B$3:$B$365,'Productivity-all_inputs'!$C$3:$C$365,"",0))</f>
        <v>3.3707381741774469</v>
      </c>
      <c r="D247" s="16">
        <f t="shared" si="15"/>
        <v>71.905670944983072</v>
      </c>
      <c r="E247" s="16">
        <f>LN(_xlfn.XLOOKUP(B247,'H-Income_all inputs'!$B$3:$B$376,'H-Income_all inputs'!$C$3:$C$376,"",0))</f>
        <v>10.319991507759509</v>
      </c>
      <c r="F247" s="16">
        <f t="shared" si="16"/>
        <v>55.839222663011917</v>
      </c>
      <c r="G247" s="16">
        <f>_xlfn.XLOOKUP(B247,'Skills-all_inputs'!$B$3:$B$365,'Skills-all_inputs'!$E$3:$E$365,"",0)</f>
        <v>5.0999999999999996</v>
      </c>
      <c r="H247" s="16">
        <f t="shared" si="17"/>
        <v>19.161676646706585</v>
      </c>
      <c r="I247" s="16">
        <f>_xlfn.XLOOKUP(B247,'Unemployment_R-all_inputs'!$B$3:$B$365,'Unemployment_R-all_inputs'!$E$3:$E$365,"",0)</f>
        <v>2.95</v>
      </c>
      <c r="J247" s="16">
        <f t="shared" si="18"/>
        <v>10.619469026548673</v>
      </c>
      <c r="K247" s="16">
        <f>LN(_xlfn.XLOOKUP(B247,'Population_Density-all_inputs'!$B$3:$B$370,'Population_Density-all_inputs'!$E$3:$E$370,"",0))</f>
        <v>5.361548044809922</v>
      </c>
      <c r="L247" s="16">
        <f t="shared" si="19"/>
        <v>60.27782419313094</v>
      </c>
      <c r="M247" s="66"/>
    </row>
    <row r="248" spans="1:13" x14ac:dyDescent="0.35">
      <c r="A248" s="7" t="s">
        <v>103</v>
      </c>
      <c r="B248" s="40" t="s">
        <v>104</v>
      </c>
      <c r="C248" s="16">
        <f>LN(_xlfn.XLOOKUP(B248,'Productivity-all_inputs'!$B$3:$B$365,'Productivity-all_inputs'!$C$3:$C$365,"",0))</f>
        <v>3.487375077903208</v>
      </c>
      <c r="D248" s="16">
        <f t="shared" si="15"/>
        <v>60.911233534230853</v>
      </c>
      <c r="E248" s="16">
        <f>LN(_xlfn.XLOOKUP(B248,'H-Income_all inputs'!$B$3:$B$376,'H-Income_all inputs'!$C$3:$C$376,"",0))</f>
        <v>9.9812815799761481</v>
      </c>
      <c r="F248" s="16">
        <f t="shared" si="16"/>
        <v>74.115964707425604</v>
      </c>
      <c r="G248" s="16">
        <f>_xlfn.XLOOKUP(B248,'Skills-all_inputs'!$B$3:$B$365,'Skills-all_inputs'!$E$3:$E$365,"",0)</f>
        <v>5.6</v>
      </c>
      <c r="H248" s="16">
        <f t="shared" si="17"/>
        <v>22.155688622754486</v>
      </c>
      <c r="I248" s="16">
        <f>_xlfn.XLOOKUP(B248,'Unemployment_R-all_inputs'!$B$3:$B$365,'Unemployment_R-all_inputs'!$E$3:$E$365,"",0)</f>
        <v>3.75</v>
      </c>
      <c r="J248" s="16">
        <f t="shared" si="18"/>
        <v>24.778761061946902</v>
      </c>
      <c r="K248" s="16">
        <f>LN(_xlfn.XLOOKUP(B248,'Population_Density-all_inputs'!$B$3:$B$370,'Population_Density-all_inputs'!$E$3:$E$370,"",0))</f>
        <v>6.782548552253175</v>
      </c>
      <c r="L248" s="16">
        <f t="shared" si="19"/>
        <v>39.280565510652067</v>
      </c>
      <c r="M248" s="66"/>
    </row>
    <row r="249" spans="1:13" x14ac:dyDescent="0.35">
      <c r="A249" s="7" t="s">
        <v>114</v>
      </c>
      <c r="B249" s="40" t="s">
        <v>115</v>
      </c>
      <c r="C249" s="16">
        <f>LN(_xlfn.XLOOKUP(B249,'Productivity-all_inputs'!$B$3:$B$365,'Productivity-all_inputs'!$C$3:$C$365,"",0))</f>
        <v>3.3945083935113587</v>
      </c>
      <c r="D249" s="16">
        <f t="shared" si="15"/>
        <v>69.665040575361701</v>
      </c>
      <c r="E249" s="16">
        <f>LN(_xlfn.XLOOKUP(B249,'H-Income_all inputs'!$B$3:$B$376,'H-Income_all inputs'!$C$3:$C$376,"",0))</f>
        <v>10.019980867971933</v>
      </c>
      <c r="F249" s="16">
        <f t="shared" si="16"/>
        <v>72.027756343914575</v>
      </c>
      <c r="G249" s="16">
        <f>_xlfn.XLOOKUP(B249,'Skills-all_inputs'!$B$3:$B$365,'Skills-all_inputs'!$E$3:$E$365,"",0)</f>
        <v>5.55</v>
      </c>
      <c r="H249" s="16">
        <f t="shared" si="17"/>
        <v>21.856287425149699</v>
      </c>
      <c r="I249" s="16">
        <f>_xlfn.XLOOKUP(B249,'Unemployment_R-all_inputs'!$B$3:$B$365,'Unemployment_R-all_inputs'!$E$3:$E$365,"",0)</f>
        <v>3.8499999999999996</v>
      </c>
      <c r="J249" s="16">
        <f t="shared" si="18"/>
        <v>26.548672566371671</v>
      </c>
      <c r="K249" s="16">
        <f>LN(_xlfn.XLOOKUP(B249,'Population_Density-all_inputs'!$B$3:$B$370,'Population_Density-all_inputs'!$E$3:$E$370,"",0))</f>
        <v>5.9887630563835712</v>
      </c>
      <c r="L249" s="16">
        <f t="shared" si="19"/>
        <v>51.009850129390628</v>
      </c>
      <c r="M249" s="66"/>
    </row>
    <row r="250" spans="1:13" x14ac:dyDescent="0.35">
      <c r="A250" s="7" t="s">
        <v>232</v>
      </c>
      <c r="B250" s="40" t="s">
        <v>233</v>
      </c>
      <c r="C250" s="16">
        <f>LN(_xlfn.XLOOKUP(B250,'Productivity-all_inputs'!$B$3:$B$365,'Productivity-all_inputs'!$C$3:$C$365,"",0))</f>
        <v>3.4404180948154366</v>
      </c>
      <c r="D250" s="16">
        <f t="shared" si="15"/>
        <v>65.337496535605666</v>
      </c>
      <c r="E250" s="16">
        <f>LN(_xlfn.XLOOKUP(B250,'H-Income_all inputs'!$B$3:$B$376,'H-Income_all inputs'!$C$3:$C$376,"",0))</f>
        <v>10.200439030995058</v>
      </c>
      <c r="F250" s="16">
        <f t="shared" si="16"/>
        <v>62.290258193308418</v>
      </c>
      <c r="G250" s="16">
        <f>_xlfn.XLOOKUP(B250,'Skills-all_inputs'!$B$3:$B$365,'Skills-all_inputs'!$E$3:$E$365,"",0)</f>
        <v>7.75</v>
      </c>
      <c r="H250" s="16">
        <f t="shared" si="17"/>
        <v>35.029940119760475</v>
      </c>
      <c r="I250" s="16">
        <f>_xlfn.XLOOKUP(B250,'Unemployment_R-all_inputs'!$B$3:$B$365,'Unemployment_R-all_inputs'!$E$3:$E$365,"",0)</f>
        <v>3.75</v>
      </c>
      <c r="J250" s="16">
        <f t="shared" si="18"/>
        <v>24.778761061946902</v>
      </c>
      <c r="K250" s="16">
        <f>LN(_xlfn.XLOOKUP(B250,'Population_Density-all_inputs'!$B$3:$B$370,'Population_Density-all_inputs'!$E$3:$E$370,"",0))</f>
        <v>4.4564784555651267</v>
      </c>
      <c r="L250" s="16">
        <f t="shared" si="19"/>
        <v>73.651486054245225</v>
      </c>
      <c r="M250" s="66"/>
    </row>
    <row r="251" spans="1:13" x14ac:dyDescent="0.35">
      <c r="A251" s="7" t="s">
        <v>814</v>
      </c>
      <c r="B251" s="40" t="s">
        <v>815</v>
      </c>
      <c r="C251" s="16">
        <f>LN(_xlfn.XLOOKUP(B251,'Productivity-all_inputs'!$B$3:$B$365,'Productivity-all_inputs'!$C$3:$C$365,"",0))</f>
        <v>3.8286413964890951</v>
      </c>
      <c r="D251" s="16">
        <f t="shared" si="15"/>
        <v>28.742759747304802</v>
      </c>
      <c r="E251" s="16">
        <f>LN(_xlfn.XLOOKUP(B251,'H-Income_all inputs'!$B$3:$B$376,'H-Income_all inputs'!$C$3:$C$376,"",0))</f>
        <v>10.008928064994125</v>
      </c>
      <c r="F251" s="16">
        <f t="shared" si="16"/>
        <v>72.624164102657119</v>
      </c>
      <c r="G251" s="16">
        <f>_xlfn.XLOOKUP(B251,'Skills-all_inputs'!$B$3:$B$365,'Skills-all_inputs'!$E$3:$E$365,"",0)</f>
        <v>5.4499999999999993</v>
      </c>
      <c r="H251" s="16">
        <f t="shared" si="17"/>
        <v>21.257485029940113</v>
      </c>
      <c r="I251" s="16">
        <f>_xlfn.XLOOKUP(B251,'Unemployment_R-all_inputs'!$B$3:$B$365,'Unemployment_R-all_inputs'!$E$3:$E$365,"",0)</f>
        <v>4.0999999999999996</v>
      </c>
      <c r="J251" s="16">
        <f t="shared" si="18"/>
        <v>30.973451327433615</v>
      </c>
      <c r="K251" s="16">
        <f>LN(_xlfn.XLOOKUP(B251,'Population_Density-all_inputs'!$B$3:$B$370,'Population_Density-all_inputs'!$E$3:$E$370,"",0))</f>
        <v>7.6155725149475817</v>
      </c>
      <c r="L251" s="16">
        <f t="shared" si="19"/>
        <v>26.971477975652292</v>
      </c>
      <c r="M251" s="66"/>
    </row>
    <row r="252" spans="1:13" x14ac:dyDescent="0.35">
      <c r="A252" s="7" t="s">
        <v>258</v>
      </c>
      <c r="B252" s="40" t="s">
        <v>259</v>
      </c>
      <c r="C252" s="16">
        <f>LN(_xlfn.XLOOKUP(B252,'Productivity-all_inputs'!$B$3:$B$365,'Productivity-all_inputs'!$C$3:$C$365,"",0))</f>
        <v>3.6136169696133895</v>
      </c>
      <c r="D252" s="16">
        <f t="shared" si="15"/>
        <v>49.011409956215225</v>
      </c>
      <c r="E252" s="16">
        <f>LN(_xlfn.XLOOKUP(B252,'H-Income_all inputs'!$B$3:$B$376,'H-Income_all inputs'!$C$3:$C$376,"",0))</f>
        <v>9.983037831294137</v>
      </c>
      <c r="F252" s="16">
        <f t="shared" si="16"/>
        <v>74.021197623053126</v>
      </c>
      <c r="G252" s="16">
        <f>_xlfn.XLOOKUP(B252,'Skills-all_inputs'!$B$3:$B$365,'Skills-all_inputs'!$E$3:$E$365,"",0)</f>
        <v>4.8499999999999996</v>
      </c>
      <c r="H252" s="16">
        <f t="shared" si="17"/>
        <v>17.664670658682631</v>
      </c>
      <c r="I252" s="16">
        <f>_xlfn.XLOOKUP(B252,'Unemployment_R-all_inputs'!$B$3:$B$365,'Unemployment_R-all_inputs'!$E$3:$E$365,"",0)</f>
        <v>4.3</v>
      </c>
      <c r="J252" s="16">
        <f t="shared" si="18"/>
        <v>34.513274336283182</v>
      </c>
      <c r="K252" s="16">
        <f>LN(_xlfn.XLOOKUP(B252,'Population_Density-all_inputs'!$B$3:$B$370,'Population_Density-all_inputs'!$E$3:$E$370,"",0))</f>
        <v>7.3784013367631234</v>
      </c>
      <c r="L252" s="16">
        <f t="shared" si="19"/>
        <v>30.476011967218255</v>
      </c>
      <c r="M252" s="66"/>
    </row>
    <row r="253" spans="1:13" x14ac:dyDescent="0.35">
      <c r="A253" s="7" t="s">
        <v>406</v>
      </c>
      <c r="B253" s="40" t="s">
        <v>407</v>
      </c>
      <c r="C253" s="16">
        <f>LN(_xlfn.XLOOKUP(B253,'Productivity-all_inputs'!$B$3:$B$365,'Productivity-all_inputs'!$C$3:$C$365,"",0))</f>
        <v>3.4843122883726618</v>
      </c>
      <c r="D253" s="16">
        <f t="shared" si="15"/>
        <v>61.199938452830807</v>
      </c>
      <c r="E253" s="16">
        <f>LN(_xlfn.XLOOKUP(B253,'H-Income_all inputs'!$B$3:$B$376,'H-Income_all inputs'!$C$3:$C$376,"",0))</f>
        <v>10.222740963825228</v>
      </c>
      <c r="F253" s="16">
        <f t="shared" si="16"/>
        <v>61.086848904137696</v>
      </c>
      <c r="G253" s="16">
        <f>_xlfn.XLOOKUP(B253,'Skills-all_inputs'!$B$3:$B$365,'Skills-all_inputs'!$E$3:$E$365,"",0)</f>
        <v>4.95</v>
      </c>
      <c r="H253" s="16">
        <f t="shared" si="17"/>
        <v>18.263473053892213</v>
      </c>
      <c r="I253" s="16">
        <f>_xlfn.XLOOKUP(B253,'Unemployment_R-all_inputs'!$B$3:$B$365,'Unemployment_R-all_inputs'!$E$3:$E$365,"",0)</f>
        <v>3.2</v>
      </c>
      <c r="J253" s="16">
        <f t="shared" si="18"/>
        <v>15.044247787610621</v>
      </c>
      <c r="K253" s="16">
        <f>LN(_xlfn.XLOOKUP(B253,'Population_Density-all_inputs'!$B$3:$B$370,'Population_Density-all_inputs'!$E$3:$E$370,"",0))</f>
        <v>5.0862550111744049</v>
      </c>
      <c r="L253" s="16">
        <f t="shared" si="19"/>
        <v>64.345661615039916</v>
      </c>
      <c r="M253" s="66"/>
    </row>
    <row r="254" spans="1:13" x14ac:dyDescent="0.35">
      <c r="A254" s="7" t="s">
        <v>482</v>
      </c>
      <c r="B254" s="40" t="s">
        <v>483</v>
      </c>
      <c r="C254" s="16">
        <f>LN(_xlfn.XLOOKUP(B254,'Productivity-all_inputs'!$B$3:$B$365,'Productivity-all_inputs'!$C$3:$C$365,"",0))</f>
        <v>3.4812400893356918</v>
      </c>
      <c r="D254" s="16">
        <f t="shared" si="15"/>
        <v>61.48953033109909</v>
      </c>
      <c r="E254" s="16">
        <f>LN(_xlfn.XLOOKUP(B254,'H-Income_all inputs'!$B$3:$B$376,'H-Income_all inputs'!$C$3:$C$376,"",0))</f>
        <v>10.201627252886743</v>
      </c>
      <c r="F254" s="16">
        <f t="shared" si="16"/>
        <v>62.226141900207821</v>
      </c>
      <c r="G254" s="16">
        <f>_xlfn.XLOOKUP(B254,'Skills-all_inputs'!$B$3:$B$365,'Skills-all_inputs'!$E$3:$E$365,"",0)</f>
        <v>3.6999999999999997</v>
      </c>
      <c r="H254" s="16">
        <f t="shared" si="17"/>
        <v>10.778443113772452</v>
      </c>
      <c r="I254" s="16">
        <f>_xlfn.XLOOKUP(B254,'Unemployment_R-all_inputs'!$B$3:$B$365,'Unemployment_R-all_inputs'!$E$3:$E$365,"",0)</f>
        <v>2.9</v>
      </c>
      <c r="J254" s="16">
        <f t="shared" si="18"/>
        <v>9.7345132743362797</v>
      </c>
      <c r="K254" s="16">
        <f>LN(_xlfn.XLOOKUP(B254,'Population_Density-all_inputs'!$B$3:$B$370,'Population_Density-all_inputs'!$E$3:$E$370,"",0))</f>
        <v>5.6069681028146716</v>
      </c>
      <c r="L254" s="16">
        <f t="shared" si="19"/>
        <v>56.651401530505339</v>
      </c>
      <c r="M254" s="66"/>
    </row>
    <row r="255" spans="1:13" x14ac:dyDescent="0.35">
      <c r="A255" s="7" t="s">
        <v>566</v>
      </c>
      <c r="B255" s="40" t="s">
        <v>567</v>
      </c>
      <c r="C255" s="16">
        <f>LN(_xlfn.XLOOKUP(B255,'Productivity-all_inputs'!$B$3:$B$365,'Productivity-all_inputs'!$C$3:$C$365,"",0))</f>
        <v>3.5380565643793527</v>
      </c>
      <c r="D255" s="16">
        <f t="shared" si="15"/>
        <v>56.133891088172867</v>
      </c>
      <c r="E255" s="16">
        <f>LN(_xlfn.XLOOKUP(B255,'H-Income_all inputs'!$B$3:$B$376,'H-Income_all inputs'!$C$3:$C$376,"",0))</f>
        <v>9.7426143269480434</v>
      </c>
      <c r="F255" s="16">
        <f t="shared" si="16"/>
        <v>86.994417507998548</v>
      </c>
      <c r="G255" s="16">
        <f>_xlfn.XLOOKUP(B255,'Skills-all_inputs'!$B$3:$B$365,'Skills-all_inputs'!$E$3:$E$365,"",0)</f>
        <v>6.8000000000000007</v>
      </c>
      <c r="H255" s="16">
        <f t="shared" si="17"/>
        <v>29.341317365269461</v>
      </c>
      <c r="I255" s="16">
        <f>_xlfn.XLOOKUP(B255,'Unemployment_R-all_inputs'!$B$3:$B$365,'Unemployment_R-all_inputs'!$E$3:$E$365,"",0)</f>
        <v>5.0999999999999996</v>
      </c>
      <c r="J255" s="16">
        <f t="shared" si="18"/>
        <v>48.672566371681405</v>
      </c>
      <c r="K255" s="16">
        <f>LN(_xlfn.XLOOKUP(B255,'Population_Density-all_inputs'!$B$3:$B$370,'Population_Density-all_inputs'!$E$3:$E$370,"",0))</f>
        <v>8.1845135043600123</v>
      </c>
      <c r="L255" s="16">
        <f t="shared" si="19"/>
        <v>18.56458363101018</v>
      </c>
      <c r="M255" s="66"/>
    </row>
    <row r="256" spans="1:13" x14ac:dyDescent="0.35">
      <c r="A256" s="7" t="s">
        <v>672</v>
      </c>
      <c r="B256" s="40" t="s">
        <v>673</v>
      </c>
      <c r="C256" s="16">
        <f>LN(_xlfn.XLOOKUP(B256,'Productivity-all_inputs'!$B$3:$B$365,'Productivity-all_inputs'!$C$3:$C$365,"",0))</f>
        <v>3.6963514689526371</v>
      </c>
      <c r="D256" s="16">
        <f t="shared" si="15"/>
        <v>41.21268377574328</v>
      </c>
      <c r="E256" s="16">
        <f>LN(_xlfn.XLOOKUP(B256,'H-Income_all inputs'!$B$3:$B$376,'H-Income_all inputs'!$C$3:$C$376,"",0))</f>
        <v>9.7716119312225462</v>
      </c>
      <c r="F256" s="16">
        <f t="shared" si="16"/>
        <v>85.429710690281496</v>
      </c>
      <c r="G256" s="16">
        <f>_xlfn.XLOOKUP(B256,'Skills-all_inputs'!$B$3:$B$365,'Skills-all_inputs'!$E$3:$E$365,"",0)</f>
        <v>6</v>
      </c>
      <c r="H256" s="16">
        <f t="shared" si="17"/>
        <v>24.550898203592808</v>
      </c>
      <c r="I256" s="16">
        <f>_xlfn.XLOOKUP(B256,'Unemployment_R-all_inputs'!$B$3:$B$365,'Unemployment_R-all_inputs'!$E$3:$E$365,"",0)</f>
        <v>5.0999999999999996</v>
      </c>
      <c r="J256" s="16">
        <f t="shared" si="18"/>
        <v>48.672566371681405</v>
      </c>
      <c r="K256" s="16">
        <f>LN(_xlfn.XLOOKUP(B256,'Population_Density-all_inputs'!$B$3:$B$370,'Population_Density-all_inputs'!$E$3:$E$370,"",0))</f>
        <v>8.1447760366622255</v>
      </c>
      <c r="L256" s="16">
        <f t="shared" si="19"/>
        <v>19.151759979130077</v>
      </c>
      <c r="M256" s="66"/>
    </row>
    <row r="257" spans="1:13" x14ac:dyDescent="0.35">
      <c r="A257" s="7" t="s">
        <v>420</v>
      </c>
      <c r="B257" s="40" t="s">
        <v>421</v>
      </c>
      <c r="C257" s="16">
        <f>LN(_xlfn.XLOOKUP(B257,'Productivity-all_inputs'!$B$3:$B$365,'Productivity-all_inputs'!$C$3:$C$365,"",0))</f>
        <v>3.3877743613300146</v>
      </c>
      <c r="D257" s="16">
        <f t="shared" si="15"/>
        <v>70.299804470619534</v>
      </c>
      <c r="E257" s="16">
        <f>LN(_xlfn.XLOOKUP(B257,'H-Income_all inputs'!$B$3:$B$376,'H-Income_all inputs'!$C$3:$C$376,"",0))</f>
        <v>9.8632383106284429</v>
      </c>
      <c r="F257" s="16">
        <f t="shared" si="16"/>
        <v>80.485563608958714</v>
      </c>
      <c r="G257" s="16">
        <f>_xlfn.XLOOKUP(B257,'Skills-all_inputs'!$B$3:$B$365,'Skills-all_inputs'!$E$3:$E$365,"",0)</f>
        <v>5.1999999999999993</v>
      </c>
      <c r="H257" s="16">
        <f t="shared" si="17"/>
        <v>19.76047904191616</v>
      </c>
      <c r="I257" s="16">
        <f>_xlfn.XLOOKUP(B257,'Unemployment_R-all_inputs'!$B$3:$B$365,'Unemployment_R-all_inputs'!$E$3:$E$365,"",0)</f>
        <v>4.75</v>
      </c>
      <c r="J257" s="16">
        <f t="shared" si="18"/>
        <v>42.477876106194685</v>
      </c>
      <c r="K257" s="16">
        <f>LN(_xlfn.XLOOKUP(B257,'Population_Density-all_inputs'!$B$3:$B$370,'Population_Density-all_inputs'!$E$3:$E$370,"",0))</f>
        <v>5.345183170358581</v>
      </c>
      <c r="L257" s="16">
        <f t="shared" si="19"/>
        <v>60.519637971775786</v>
      </c>
      <c r="M257" s="66"/>
    </row>
    <row r="258" spans="1:13" x14ac:dyDescent="0.35">
      <c r="A258" s="7" t="s">
        <v>314</v>
      </c>
      <c r="B258" s="40" t="s">
        <v>315</v>
      </c>
      <c r="C258" s="16">
        <f>LN(_xlfn.XLOOKUP(B258,'Productivity-all_inputs'!$B$3:$B$365,'Productivity-all_inputs'!$C$3:$C$365,"",0))</f>
        <v>3.6938669956249757</v>
      </c>
      <c r="D258" s="16">
        <f t="shared" si="15"/>
        <v>41.4468754048685</v>
      </c>
      <c r="E258" s="16">
        <f>LN(_xlfn.XLOOKUP(B258,'H-Income_all inputs'!$B$3:$B$376,'H-Income_all inputs'!$C$3:$C$376,"",0))</f>
        <v>10.03108889712985</v>
      </c>
      <c r="F258" s="16">
        <f t="shared" si="16"/>
        <v>71.428368587937939</v>
      </c>
      <c r="G258" s="16">
        <f>_xlfn.XLOOKUP(B258,'Skills-all_inputs'!$B$3:$B$365,'Skills-all_inputs'!$E$3:$E$365,"",0)</f>
        <v>4.0999999999999996</v>
      </c>
      <c r="H258" s="16">
        <f t="shared" si="17"/>
        <v>13.173652694610775</v>
      </c>
      <c r="I258" s="16">
        <f>_xlfn.XLOOKUP(B258,'Unemployment_R-all_inputs'!$B$3:$B$365,'Unemployment_R-all_inputs'!$E$3:$E$365,"",0)</f>
        <v>3.25</v>
      </c>
      <c r="J258" s="16">
        <f t="shared" si="18"/>
        <v>15.929203539823005</v>
      </c>
      <c r="K258" s="16">
        <f>LN(_xlfn.XLOOKUP(B258,'Population_Density-all_inputs'!$B$3:$B$370,'Population_Density-all_inputs'!$E$3:$E$370,"",0))</f>
        <v>6.9443752928846099</v>
      </c>
      <c r="L258" s="16">
        <f t="shared" si="19"/>
        <v>36.889350365420071</v>
      </c>
      <c r="M258" s="66"/>
    </row>
    <row r="259" spans="1:13" x14ac:dyDescent="0.35">
      <c r="A259" s="7" t="s">
        <v>332</v>
      </c>
      <c r="B259" s="40" t="s">
        <v>333</v>
      </c>
      <c r="C259" s="16">
        <f>LN(_xlfn.XLOOKUP(B259,'Productivity-all_inputs'!$B$3:$B$365,'Productivity-all_inputs'!$C$3:$C$365,"",0))</f>
        <v>3.6375861597263857</v>
      </c>
      <c r="D259" s="16">
        <f t="shared" si="15"/>
        <v>46.752024186653237</v>
      </c>
      <c r="E259" s="16">
        <f>LN(_xlfn.XLOOKUP(B259,'H-Income_all inputs'!$B$3:$B$376,'H-Income_all inputs'!$C$3:$C$376,"",0))</f>
        <v>10.028753631368525</v>
      </c>
      <c r="F259" s="16">
        <f t="shared" si="16"/>
        <v>71.554379213620507</v>
      </c>
      <c r="G259" s="16">
        <f>_xlfn.XLOOKUP(B259,'Skills-all_inputs'!$B$3:$B$365,'Skills-all_inputs'!$E$3:$E$365,"",0)</f>
        <v>2.65</v>
      </c>
      <c r="H259" s="16">
        <f t="shared" si="17"/>
        <v>4.4910179640718555</v>
      </c>
      <c r="I259" s="16">
        <f>_xlfn.XLOOKUP(B259,'Unemployment_R-all_inputs'!$B$3:$B$365,'Unemployment_R-all_inputs'!$E$3:$E$365,"",0)</f>
        <v>3.4</v>
      </c>
      <c r="J259" s="16">
        <f t="shared" si="18"/>
        <v>18.584070796460175</v>
      </c>
      <c r="K259" s="16">
        <f>LN(_xlfn.XLOOKUP(B259,'Population_Density-all_inputs'!$B$3:$B$370,'Population_Density-all_inputs'!$E$3:$E$370,"",0))</f>
        <v>6.836486887240727</v>
      </c>
      <c r="L259" s="16">
        <f t="shared" si="19"/>
        <v>38.483551599183727</v>
      </c>
      <c r="M259" s="66"/>
    </row>
    <row r="260" spans="1:13" x14ac:dyDescent="0.35">
      <c r="A260" s="7" t="s">
        <v>354</v>
      </c>
      <c r="B260" s="40" t="s">
        <v>355</v>
      </c>
      <c r="C260" s="16">
        <f>LN(_xlfn.XLOOKUP(B260,'Productivity-all_inputs'!$B$3:$B$365,'Productivity-all_inputs'!$C$3:$C$365,"",0))</f>
        <v>3.3775875160230218</v>
      </c>
      <c r="D260" s="16">
        <f t="shared" ref="D260:D309" si="20">100-(100*(C260-MIN(C$4:C$309))/(MAX(C$4:C$309)-MIN(C$4:C$309)))</f>
        <v>71.260037720672898</v>
      </c>
      <c r="E260" s="16">
        <f>LN(_xlfn.XLOOKUP(B260,'H-Income_all inputs'!$B$3:$B$376,'H-Income_all inputs'!$C$3:$C$376,"",0))</f>
        <v>9.8368668651942315</v>
      </c>
      <c r="F260" s="16">
        <f t="shared" ref="F260:F309" si="21">100-(100*(E260-MIN(E$4:E$309))/(MAX(E$4:E$309)-MIN(E$4:E$309)))</f>
        <v>81.908563249665121</v>
      </c>
      <c r="G260" s="16">
        <f>_xlfn.XLOOKUP(B260,'Skills-all_inputs'!$B$3:$B$365,'Skills-all_inputs'!$E$3:$E$365,"",0)</f>
        <v>6.8</v>
      </c>
      <c r="H260" s="16">
        <f t="shared" ref="H260:H309" si="22">100*(G260-MIN(G$4:G$309))/(MAX(G$4:G$309)-MIN(G$4:G$309))</f>
        <v>29.341317365269461</v>
      </c>
      <c r="I260" s="16">
        <f>_xlfn.XLOOKUP(B260,'Unemployment_R-all_inputs'!$B$3:$B$365,'Unemployment_R-all_inputs'!$E$3:$E$365,"",0)</f>
        <v>4.4000000000000004</v>
      </c>
      <c r="J260" s="16">
        <f t="shared" ref="J260:J309" si="23">100*(I260-MIN(I$4:I$309))/(MAX(I$4:I$309)-MIN(I$4:I$309))</f>
        <v>36.283185840707965</v>
      </c>
      <c r="K260" s="16">
        <f>LN(_xlfn.XLOOKUP(B260,'Population_Density-all_inputs'!$B$3:$B$370,'Population_Density-all_inputs'!$E$3:$E$370,"",0))</f>
        <v>7.6195424810417167</v>
      </c>
      <c r="L260" s="16">
        <f t="shared" ref="L260:L309" si="24">100-(100*(K260-MIN(K$4:K$309))/(MAX(K$4:K$309)-MIN(K$4:K$309)))</f>
        <v>26.912816205580711</v>
      </c>
      <c r="M260" s="66"/>
    </row>
    <row r="261" spans="1:13" x14ac:dyDescent="0.35">
      <c r="A261" s="7" t="s">
        <v>390</v>
      </c>
      <c r="B261" s="40" t="s">
        <v>391</v>
      </c>
      <c r="C261" s="16">
        <f>LN(_xlfn.XLOOKUP(B261,'Productivity-all_inputs'!$B$3:$B$365,'Productivity-all_inputs'!$C$3:$C$365,"",0))</f>
        <v>3.655839600035736</v>
      </c>
      <c r="D261" s="16">
        <f t="shared" si="20"/>
        <v>45.031416895122995</v>
      </c>
      <c r="E261" s="16">
        <f>LN(_xlfn.XLOOKUP(B261,'H-Income_all inputs'!$B$3:$B$376,'H-Income_all inputs'!$C$3:$C$376,"",0))</f>
        <v>9.9378889792534597</v>
      </c>
      <c r="F261" s="16">
        <f t="shared" si="21"/>
        <v>76.457423593012408</v>
      </c>
      <c r="G261" s="16">
        <f>_xlfn.XLOOKUP(B261,'Skills-all_inputs'!$B$3:$B$365,'Skills-all_inputs'!$E$3:$E$365,"",0)</f>
        <v>10.75</v>
      </c>
      <c r="H261" s="16">
        <f t="shared" si="22"/>
        <v>52.994011976047894</v>
      </c>
      <c r="I261" s="16">
        <f>_xlfn.XLOOKUP(B261,'Unemployment_R-all_inputs'!$B$3:$B$365,'Unemployment_R-all_inputs'!$E$3:$E$365,"",0)</f>
        <v>4.1999999999999993</v>
      </c>
      <c r="J261" s="16">
        <f t="shared" si="23"/>
        <v>32.743362831858391</v>
      </c>
      <c r="K261" s="16">
        <f>LN(_xlfn.XLOOKUP(B261,'Population_Density-all_inputs'!$B$3:$B$370,'Population_Density-all_inputs'!$E$3:$E$370,"",0))</f>
        <v>7.1916177915662551</v>
      </c>
      <c r="L261" s="16">
        <f t="shared" si="24"/>
        <v>33.235998607325598</v>
      </c>
      <c r="M261" s="66"/>
    </row>
    <row r="262" spans="1:13" x14ac:dyDescent="0.35">
      <c r="A262" s="7" t="s">
        <v>296</v>
      </c>
      <c r="B262" s="40" t="s">
        <v>297</v>
      </c>
      <c r="C262" s="16">
        <f>LN(_xlfn.XLOOKUP(B262,'Productivity-all_inputs'!$B$3:$B$365,'Productivity-all_inputs'!$C$3:$C$365,"",0))</f>
        <v>3.4657359027997265</v>
      </c>
      <c r="D262" s="16">
        <f t="shared" si="20"/>
        <v>62.950987237354816</v>
      </c>
      <c r="E262" s="16">
        <f>LN(_xlfn.XLOOKUP(B262,'H-Income_all inputs'!$B$3:$B$376,'H-Income_all inputs'!$C$3:$C$376,"",0))</f>
        <v>10.251923650196069</v>
      </c>
      <c r="F262" s="16">
        <f t="shared" si="21"/>
        <v>59.512155081451638</v>
      </c>
      <c r="G262" s="16">
        <f>_xlfn.XLOOKUP(B262,'Skills-all_inputs'!$B$3:$B$365,'Skills-all_inputs'!$E$3:$E$365,"",0)</f>
        <v>2.1</v>
      </c>
      <c r="H262" s="16">
        <f t="shared" si="22"/>
        <v>1.1976047904191625</v>
      </c>
      <c r="I262" s="16">
        <f>_xlfn.XLOOKUP(B262,'Unemployment_R-all_inputs'!$B$3:$B$365,'Unemployment_R-all_inputs'!$E$3:$E$365,"",0)</f>
        <v>3.25</v>
      </c>
      <c r="J262" s="16">
        <f t="shared" si="23"/>
        <v>15.929203539823005</v>
      </c>
      <c r="K262" s="16">
        <f>LN(_xlfn.XLOOKUP(B262,'Population_Density-all_inputs'!$B$3:$B$370,'Population_Density-all_inputs'!$E$3:$E$370,"",0))</f>
        <v>4.9449436946519318</v>
      </c>
      <c r="L262" s="16">
        <f t="shared" si="24"/>
        <v>66.433732838267474</v>
      </c>
      <c r="M262" s="66"/>
    </row>
    <row r="263" spans="1:13" x14ac:dyDescent="0.35">
      <c r="A263" s="7" t="s">
        <v>500</v>
      </c>
      <c r="B263" s="40" t="s">
        <v>501</v>
      </c>
      <c r="C263" s="16">
        <f>LN(_xlfn.XLOOKUP(B263,'Productivity-all_inputs'!$B$3:$B$365,'Productivity-all_inputs'!$C$3:$C$365,"",0))</f>
        <v>3.6216707044204863</v>
      </c>
      <c r="D263" s="16">
        <f t="shared" si="20"/>
        <v>48.252248143521584</v>
      </c>
      <c r="E263" s="16">
        <f>LN(_xlfn.XLOOKUP(B263,'H-Income_all inputs'!$B$3:$B$376,'H-Income_all inputs'!$C$3:$C$376,"",0))</f>
        <v>10.117711441675684</v>
      </c>
      <c r="F263" s="16">
        <f t="shared" si="21"/>
        <v>66.754227761137159</v>
      </c>
      <c r="G263" s="16">
        <f>_xlfn.XLOOKUP(B263,'Skills-all_inputs'!$B$3:$B$365,'Skills-all_inputs'!$E$3:$E$365,"",0)</f>
        <v>2.75</v>
      </c>
      <c r="H263" s="16">
        <f t="shared" si="22"/>
        <v>5.0898203592814371</v>
      </c>
      <c r="I263" s="16">
        <f>_xlfn.XLOOKUP(B263,'Unemployment_R-all_inputs'!$B$3:$B$365,'Unemployment_R-all_inputs'!$E$3:$E$365,"",0)</f>
        <v>3.6</v>
      </c>
      <c r="J263" s="16">
        <f t="shared" si="23"/>
        <v>22.123893805309734</v>
      </c>
      <c r="K263" s="16">
        <f>LN(_xlfn.XLOOKUP(B263,'Population_Density-all_inputs'!$B$3:$B$370,'Population_Density-all_inputs'!$E$3:$E$370,"",0))</f>
        <v>4.8729216607810555</v>
      </c>
      <c r="L263" s="16">
        <f t="shared" si="24"/>
        <v>67.497958549731862</v>
      </c>
      <c r="M263" s="66"/>
    </row>
    <row r="264" spans="1:13" x14ac:dyDescent="0.35">
      <c r="A264" s="7" t="s">
        <v>726</v>
      </c>
      <c r="B264" s="40" t="s">
        <v>727</v>
      </c>
      <c r="C264" s="16">
        <f>LN(_xlfn.XLOOKUP(B264,'Productivity-all_inputs'!$B$3:$B$365,'Productivity-all_inputs'!$C$3:$C$365,"",0))</f>
        <v>3.4719664525503626</v>
      </c>
      <c r="D264" s="16">
        <f t="shared" si="20"/>
        <v>62.363682644384753</v>
      </c>
      <c r="E264" s="16">
        <f>LN(_xlfn.XLOOKUP(B264,'H-Income_all inputs'!$B$3:$B$376,'H-Income_all inputs'!$C$3:$C$376,"",0))</f>
        <v>10.160916581816888</v>
      </c>
      <c r="F264" s="16">
        <f t="shared" si="21"/>
        <v>64.422884223257199</v>
      </c>
      <c r="G264" s="16">
        <f>_xlfn.XLOOKUP(B264,'Skills-all_inputs'!$B$3:$B$365,'Skills-all_inputs'!$E$3:$E$365,"",0)</f>
        <v>2.5499999999999998</v>
      </c>
      <c r="H264" s="16">
        <f t="shared" si="22"/>
        <v>3.8922155688622739</v>
      </c>
      <c r="I264" s="16">
        <f>_xlfn.XLOOKUP(B264,'Unemployment_R-all_inputs'!$B$3:$B$365,'Unemployment_R-all_inputs'!$E$3:$E$365,"",0)</f>
        <v>2.85</v>
      </c>
      <c r="J264" s="16">
        <f t="shared" si="23"/>
        <v>8.8495575221238933</v>
      </c>
      <c r="K264" s="16">
        <f>LN(_xlfn.XLOOKUP(B264,'Population_Density-all_inputs'!$B$3:$B$370,'Population_Density-all_inputs'!$E$3:$E$370,"",0))</f>
        <v>4.7879874196905048</v>
      </c>
      <c r="L264" s="16">
        <f t="shared" si="24"/>
        <v>68.752980079869872</v>
      </c>
      <c r="M264" s="66"/>
    </row>
    <row r="265" spans="1:13" x14ac:dyDescent="0.35">
      <c r="A265" s="7" t="s">
        <v>800</v>
      </c>
      <c r="B265" s="40" t="s">
        <v>801</v>
      </c>
      <c r="C265" s="16">
        <f>LN(_xlfn.XLOOKUP(B265,'Productivity-all_inputs'!$B$3:$B$365,'Productivity-all_inputs'!$C$3:$C$365,"",0))</f>
        <v>3.6635616461296463</v>
      </c>
      <c r="D265" s="16">
        <f t="shared" si="20"/>
        <v>44.303520751188508</v>
      </c>
      <c r="E265" s="16">
        <f>LN(_xlfn.XLOOKUP(B265,'H-Income_all inputs'!$B$3:$B$376,'H-Income_all inputs'!$C$3:$C$376,"",0))</f>
        <v>10.261546538247021</v>
      </c>
      <c r="F265" s="16">
        <f t="shared" si="21"/>
        <v>58.992905339406839</v>
      </c>
      <c r="G265" s="16">
        <f>_xlfn.XLOOKUP(B265,'Skills-all_inputs'!$B$3:$B$365,'Skills-all_inputs'!$E$3:$E$365,"",0)</f>
        <v>2.95</v>
      </c>
      <c r="H265" s="16">
        <f t="shared" si="22"/>
        <v>6.2874251497005993</v>
      </c>
      <c r="I265" s="16">
        <f>_xlfn.XLOOKUP(B265,'Unemployment_R-all_inputs'!$B$3:$B$365,'Unemployment_R-all_inputs'!$E$3:$E$365,"",0)</f>
        <v>3.1</v>
      </c>
      <c r="J265" s="16">
        <f t="shared" si="23"/>
        <v>13.274336283185839</v>
      </c>
      <c r="K265" s="16">
        <f>LN(_xlfn.XLOOKUP(B265,'Population_Density-all_inputs'!$B$3:$B$370,'Population_Density-all_inputs'!$E$3:$E$370,"",0))</f>
        <v>4.7391182273072969</v>
      </c>
      <c r="L265" s="16">
        <f t="shared" si="24"/>
        <v>69.475090359703842</v>
      </c>
      <c r="M265" s="66"/>
    </row>
    <row r="266" spans="1:13" x14ac:dyDescent="0.35">
      <c r="A266" s="7" t="s">
        <v>132</v>
      </c>
      <c r="B266" s="40" t="s">
        <v>133</v>
      </c>
      <c r="C266" s="16">
        <f>LN(_xlfn.XLOOKUP(B266,'Productivity-all_inputs'!$B$3:$B$365,'Productivity-all_inputs'!$C$3:$C$365,"",0))</f>
        <v>3.8607297110405954</v>
      </c>
      <c r="D266" s="16">
        <f t="shared" si="20"/>
        <v>25.718048402236064</v>
      </c>
      <c r="E266" s="16">
        <f>LN(_xlfn.XLOOKUP(B266,'H-Income_all inputs'!$B$3:$B$376,'H-Income_all inputs'!$C$3:$C$376,"",0))</f>
        <v>10.144785314430379</v>
      </c>
      <c r="F266" s="16">
        <f t="shared" si="21"/>
        <v>65.293325236906071</v>
      </c>
      <c r="G266" s="16">
        <f>_xlfn.XLOOKUP(B266,'Skills-all_inputs'!$B$3:$B$365,'Skills-all_inputs'!$E$3:$E$365,"",0)</f>
        <v>3.9</v>
      </c>
      <c r="H266" s="16">
        <f t="shared" si="22"/>
        <v>11.976047904191615</v>
      </c>
      <c r="I266" s="16">
        <f>_xlfn.XLOOKUP(B266,'Unemployment_R-all_inputs'!$B$3:$B$365,'Unemployment_R-all_inputs'!$E$3:$E$365,"",0)</f>
        <v>3.35</v>
      </c>
      <c r="J266" s="16">
        <f t="shared" si="23"/>
        <v>17.699115044247787</v>
      </c>
      <c r="K266" s="16">
        <f>LN(_xlfn.XLOOKUP(B266,'Population_Density-all_inputs'!$B$3:$B$370,'Population_Density-all_inputs'!$E$3:$E$370,"",0))</f>
        <v>5.1640507140005738</v>
      </c>
      <c r="L266" s="16">
        <f t="shared" si="24"/>
        <v>63.196121915321299</v>
      </c>
      <c r="M266" s="66"/>
    </row>
    <row r="267" spans="1:13" x14ac:dyDescent="0.35">
      <c r="A267" s="7" t="s">
        <v>384</v>
      </c>
      <c r="B267" s="40" t="s">
        <v>385</v>
      </c>
      <c r="C267" s="16">
        <f>LN(_xlfn.XLOOKUP(B267,'Productivity-all_inputs'!$B$3:$B$365,'Productivity-all_inputs'!$C$3:$C$365,"",0))</f>
        <v>3.8458832029236012</v>
      </c>
      <c r="D267" s="16">
        <f t="shared" si="20"/>
        <v>27.117511171277883</v>
      </c>
      <c r="E267" s="16">
        <f>LN(_xlfn.XLOOKUP(B267,'H-Income_all inputs'!$B$3:$B$376,'H-Income_all inputs'!$C$3:$C$376,"",0))</f>
        <v>10.285103858612302</v>
      </c>
      <c r="F267" s="16">
        <f t="shared" si="21"/>
        <v>57.721755508070217</v>
      </c>
      <c r="G267" s="16">
        <f>_xlfn.XLOOKUP(B267,'Skills-all_inputs'!$B$3:$B$365,'Skills-all_inputs'!$E$3:$E$365,"",0)</f>
        <v>3.65</v>
      </c>
      <c r="H267" s="16">
        <f t="shared" si="22"/>
        <v>10.479041916167663</v>
      </c>
      <c r="I267" s="16">
        <f>_xlfn.XLOOKUP(B267,'Unemployment_R-all_inputs'!$B$3:$B$365,'Unemployment_R-all_inputs'!$E$3:$E$365,"",0)</f>
        <v>3.45</v>
      </c>
      <c r="J267" s="16">
        <f t="shared" si="23"/>
        <v>19.469026548672566</v>
      </c>
      <c r="K267" s="16">
        <f>LN(_xlfn.XLOOKUP(B267,'Population_Density-all_inputs'!$B$3:$B$370,'Population_Density-all_inputs'!$E$3:$E$370,"",0))</f>
        <v>5.6080525689685299</v>
      </c>
      <c r="L267" s="16">
        <f t="shared" si="24"/>
        <v>56.635377034915301</v>
      </c>
      <c r="M267" s="66"/>
    </row>
    <row r="268" spans="1:13" x14ac:dyDescent="0.35">
      <c r="A268" s="7" t="s">
        <v>608</v>
      </c>
      <c r="B268" s="40" t="s">
        <v>609</v>
      </c>
      <c r="C268" s="16">
        <f>LN(_xlfn.XLOOKUP(B268,'Productivity-all_inputs'!$B$3:$B$365,'Productivity-all_inputs'!$C$3:$C$365,"",0))</f>
        <v>4.0181832012565364</v>
      </c>
      <c r="D268" s="16">
        <f t="shared" si="20"/>
        <v>10.876154559152965</v>
      </c>
      <c r="E268" s="16">
        <f>LN(_xlfn.XLOOKUP(B268,'H-Income_all inputs'!$B$3:$B$376,'H-Income_all inputs'!$C$3:$C$376,"",0))</f>
        <v>10.00852301537001</v>
      </c>
      <c r="F268" s="16">
        <f t="shared" si="21"/>
        <v>72.646020525772883</v>
      </c>
      <c r="G268" s="16">
        <f>_xlfn.XLOOKUP(B268,'Skills-all_inputs'!$B$3:$B$365,'Skills-all_inputs'!$E$3:$E$365,"",0)</f>
        <v>5.65</v>
      </c>
      <c r="H268" s="16">
        <f t="shared" si="22"/>
        <v>22.45508982035928</v>
      </c>
      <c r="I268" s="16">
        <f>_xlfn.XLOOKUP(B268,'Unemployment_R-all_inputs'!$B$3:$B$365,'Unemployment_R-all_inputs'!$E$3:$E$365,"",0)</f>
        <v>3.95</v>
      </c>
      <c r="J268" s="16">
        <f t="shared" si="23"/>
        <v>28.318584070796458</v>
      </c>
      <c r="K268" s="16">
        <f>LN(_xlfn.XLOOKUP(B268,'Population_Density-all_inputs'!$B$3:$B$370,'Population_Density-all_inputs'!$E$3:$E$370,"",0))</f>
        <v>7.3556505128964442</v>
      </c>
      <c r="L268" s="16">
        <f t="shared" si="24"/>
        <v>30.812187029412783</v>
      </c>
      <c r="M268" s="66"/>
    </row>
    <row r="269" spans="1:13" x14ac:dyDescent="0.35">
      <c r="A269" s="7" t="s">
        <v>468</v>
      </c>
      <c r="B269" s="40" t="s">
        <v>469</v>
      </c>
      <c r="C269" s="16">
        <f>LN(_xlfn.XLOOKUP(B269,'Productivity-all_inputs'!$B$3:$B$365,'Productivity-all_inputs'!$C$3:$C$365,"",0))</f>
        <v>3.6000482404073204</v>
      </c>
      <c r="D269" s="16">
        <f t="shared" si="20"/>
        <v>50.29042662447597</v>
      </c>
      <c r="E269" s="16">
        <f>LN(_xlfn.XLOOKUP(B269,'H-Income_all inputs'!$B$3:$B$376,'H-Income_all inputs'!$C$3:$C$376,"",0))</f>
        <v>9.8941440375329748</v>
      </c>
      <c r="F269" s="16">
        <f t="shared" si="21"/>
        <v>78.817894751344042</v>
      </c>
      <c r="G269" s="16">
        <f>_xlfn.XLOOKUP(B269,'Skills-all_inputs'!$B$3:$B$365,'Skills-all_inputs'!$E$3:$E$365,"",0)</f>
        <v>6.3000000000000007</v>
      </c>
      <c r="H269" s="16">
        <f t="shared" si="22"/>
        <v>26.347305389221557</v>
      </c>
      <c r="I269" s="16">
        <f>_xlfn.XLOOKUP(B269,'Unemployment_R-all_inputs'!$B$3:$B$365,'Unemployment_R-all_inputs'!$E$3:$E$365,"",0)</f>
        <v>4.5500000000000007</v>
      </c>
      <c r="J269" s="16">
        <f t="shared" si="23"/>
        <v>38.93805309734514</v>
      </c>
      <c r="K269" s="16">
        <f>LN(_xlfn.XLOOKUP(B269,'Population_Density-all_inputs'!$B$3:$B$370,'Population_Density-all_inputs'!$E$3:$E$370,"",0))</f>
        <v>6.8066829520849694</v>
      </c>
      <c r="L269" s="16">
        <f t="shared" si="24"/>
        <v>38.923946189434268</v>
      </c>
      <c r="M269" s="66"/>
    </row>
    <row r="270" spans="1:13" x14ac:dyDescent="0.35">
      <c r="A270" s="7" t="s">
        <v>266</v>
      </c>
      <c r="B270" s="40" t="s">
        <v>267</v>
      </c>
      <c r="C270" s="16">
        <f>LN(_xlfn.XLOOKUP(B270,'Productivity-all_inputs'!$B$3:$B$365,'Productivity-all_inputs'!$C$3:$C$365,"",0))</f>
        <v>3.6454498961866002</v>
      </c>
      <c r="D270" s="16">
        <f t="shared" si="20"/>
        <v>46.010772013758114</v>
      </c>
      <c r="E270" s="16">
        <f>LN(_xlfn.XLOOKUP(B270,'H-Income_all inputs'!$B$3:$B$376,'H-Income_all inputs'!$C$3:$C$376,"",0))</f>
        <v>10.019446703703723</v>
      </c>
      <c r="F270" s="16">
        <f t="shared" si="21"/>
        <v>72.056579775820751</v>
      </c>
      <c r="G270" s="16">
        <f>_xlfn.XLOOKUP(B270,'Skills-all_inputs'!$B$3:$B$365,'Skills-all_inputs'!$E$3:$E$365,"",0)</f>
        <v>5.85</v>
      </c>
      <c r="H270" s="16">
        <f t="shared" si="22"/>
        <v>23.65269461077844</v>
      </c>
      <c r="I270" s="16">
        <f>_xlfn.XLOOKUP(B270,'Unemployment_R-all_inputs'!$B$3:$B$365,'Unemployment_R-all_inputs'!$E$3:$E$365,"",0)</f>
        <v>3.9499999999999997</v>
      </c>
      <c r="J270" s="16">
        <f t="shared" si="23"/>
        <v>28.318584070796454</v>
      </c>
      <c r="K270" s="16">
        <f>LN(_xlfn.XLOOKUP(B270,'Population_Density-all_inputs'!$B$3:$B$370,'Population_Density-all_inputs'!$E$3:$E$370,"",0))</f>
        <v>6.8994500593237778</v>
      </c>
      <c r="L270" s="16">
        <f t="shared" si="24"/>
        <v>37.553183168791008</v>
      </c>
      <c r="M270" s="66"/>
    </row>
    <row r="271" spans="1:13" x14ac:dyDescent="0.35">
      <c r="A271" s="7" t="s">
        <v>356</v>
      </c>
      <c r="B271" s="40" t="s">
        <v>357</v>
      </c>
      <c r="C271" s="16">
        <f>LN(_xlfn.XLOOKUP(B271,'Productivity-all_inputs'!$B$3:$B$365,'Productivity-all_inputs'!$C$3:$C$365,"",0))</f>
        <v>3.4242626545931514</v>
      </c>
      <c r="D271" s="16">
        <f t="shared" si="20"/>
        <v>66.860341970397798</v>
      </c>
      <c r="E271" s="16">
        <f>LN(_xlfn.XLOOKUP(B271,'H-Income_all inputs'!$B$3:$B$376,'H-Income_all inputs'!$C$3:$C$376,"",0))</f>
        <v>9.9361967269458322</v>
      </c>
      <c r="F271" s="16">
        <f t="shared" si="21"/>
        <v>76.548737299412991</v>
      </c>
      <c r="G271" s="16">
        <f>_xlfn.XLOOKUP(B271,'Skills-all_inputs'!$B$3:$B$365,'Skills-all_inputs'!$E$3:$E$365,"",0)</f>
        <v>11.25</v>
      </c>
      <c r="H271" s="16">
        <f t="shared" si="22"/>
        <v>55.988023952095801</v>
      </c>
      <c r="I271" s="16">
        <f>_xlfn.XLOOKUP(B271,'Unemployment_R-all_inputs'!$B$3:$B$365,'Unemployment_R-all_inputs'!$E$3:$E$365,"",0)</f>
        <v>4.5</v>
      </c>
      <c r="J271" s="16">
        <f t="shared" si="23"/>
        <v>38.053097345132741</v>
      </c>
      <c r="K271" s="16">
        <f>LN(_xlfn.XLOOKUP(B271,'Population_Density-all_inputs'!$B$3:$B$370,'Population_Density-all_inputs'!$E$3:$E$370,"",0))</f>
        <v>6.4915325738542293</v>
      </c>
      <c r="L271" s="16">
        <f t="shared" si="24"/>
        <v>43.58073130733554</v>
      </c>
      <c r="M271" s="66"/>
    </row>
    <row r="272" spans="1:13" x14ac:dyDescent="0.35">
      <c r="A272" s="7" t="s">
        <v>708</v>
      </c>
      <c r="B272" s="40" t="s">
        <v>709</v>
      </c>
      <c r="C272" s="16">
        <f>LN(_xlfn.XLOOKUP(B272,'Productivity-all_inputs'!$B$3:$B$365,'Productivity-all_inputs'!$C$3:$C$365,"",0))</f>
        <v>3.380994674344636</v>
      </c>
      <c r="D272" s="16">
        <f t="shared" si="20"/>
        <v>70.93887188276976</v>
      </c>
      <c r="E272" s="16">
        <f>LN(_xlfn.XLOOKUP(B272,'H-Income_all inputs'!$B$3:$B$376,'H-Income_all inputs'!$C$3:$C$376,"",0))</f>
        <v>9.8910606575280013</v>
      </c>
      <c r="F272" s="16">
        <f t="shared" si="21"/>
        <v>78.984273520766607</v>
      </c>
      <c r="G272" s="16">
        <f>_xlfn.XLOOKUP(B272,'Skills-all_inputs'!$B$3:$B$365,'Skills-all_inputs'!$E$3:$E$365,"",0)</f>
        <v>8.4</v>
      </c>
      <c r="H272" s="16">
        <f t="shared" si="22"/>
        <v>38.922155688622745</v>
      </c>
      <c r="I272" s="16">
        <f>_xlfn.XLOOKUP(B272,'Unemployment_R-all_inputs'!$B$3:$B$365,'Unemployment_R-all_inputs'!$E$3:$E$365,"",0)</f>
        <v>4.9000000000000004</v>
      </c>
      <c r="J272" s="16">
        <f t="shared" si="23"/>
        <v>45.13274336283186</v>
      </c>
      <c r="K272" s="16">
        <f>LN(_xlfn.XLOOKUP(B272,'Population_Density-all_inputs'!$B$3:$B$370,'Population_Density-all_inputs'!$E$3:$E$370,"",0))</f>
        <v>5.4958327700585166</v>
      </c>
      <c r="L272" s="16">
        <f t="shared" si="24"/>
        <v>58.293580627853437</v>
      </c>
      <c r="M272" s="66"/>
    </row>
    <row r="273" spans="1:13" x14ac:dyDescent="0.35">
      <c r="A273" s="7" t="s">
        <v>204</v>
      </c>
      <c r="B273" s="40" t="s">
        <v>205</v>
      </c>
      <c r="C273" s="16">
        <f>LN(_xlfn.XLOOKUP(B273,'Productivity-all_inputs'!$B$3:$B$365,'Productivity-all_inputs'!$C$3:$C$365,"",0))</f>
        <v>3.3032169733019514</v>
      </c>
      <c r="D273" s="16">
        <f t="shared" si="20"/>
        <v>78.270359934583723</v>
      </c>
      <c r="E273" s="16">
        <f>LN(_xlfn.XLOOKUP(B273,'H-Income_all inputs'!$B$3:$B$376,'H-Income_all inputs'!$C$3:$C$376,"",0))</f>
        <v>9.8848652284080334</v>
      </c>
      <c r="F273" s="16">
        <f t="shared" si="21"/>
        <v>79.318578040923825</v>
      </c>
      <c r="G273" s="16">
        <f>_xlfn.XLOOKUP(B273,'Skills-all_inputs'!$B$3:$B$365,'Skills-all_inputs'!$E$3:$E$365,"",0)</f>
        <v>6.3500000000000005</v>
      </c>
      <c r="H273" s="16">
        <f t="shared" si="22"/>
        <v>26.646706586826351</v>
      </c>
      <c r="I273" s="16">
        <f>_xlfn.XLOOKUP(B273,'Unemployment_R-all_inputs'!$B$3:$B$365,'Unemployment_R-all_inputs'!$E$3:$E$365,"",0)</f>
        <v>3.8</v>
      </c>
      <c r="J273" s="16">
        <f t="shared" si="23"/>
        <v>25.663716814159287</v>
      </c>
      <c r="K273" s="16">
        <f>LN(_xlfn.XLOOKUP(B273,'Population_Density-all_inputs'!$B$3:$B$370,'Population_Density-all_inputs'!$E$3:$E$370,"",0))</f>
        <v>5.8355738534547488</v>
      </c>
      <c r="L273" s="16">
        <f t="shared" si="24"/>
        <v>53.273433642845276</v>
      </c>
      <c r="M273" s="66"/>
    </row>
    <row r="274" spans="1:13" x14ac:dyDescent="0.35">
      <c r="A274" s="7" t="s">
        <v>278</v>
      </c>
      <c r="B274" s="40" t="s">
        <v>279</v>
      </c>
      <c r="C274" s="16">
        <f>LN(_xlfn.XLOOKUP(B274,'Productivity-all_inputs'!$B$3:$B$365,'Productivity-all_inputs'!$C$3:$C$365,"",0))</f>
        <v>3.6532522764707851</v>
      </c>
      <c r="D274" s="16">
        <f t="shared" si="20"/>
        <v>45.275303401773591</v>
      </c>
      <c r="E274" s="16">
        <f>LN(_xlfn.XLOOKUP(B274,'H-Income_all inputs'!$B$3:$B$376,'H-Income_all inputs'!$C$3:$C$376,"",0))</f>
        <v>9.9016859305894993</v>
      </c>
      <c r="F274" s="16">
        <f t="shared" si="21"/>
        <v>78.410935218676258</v>
      </c>
      <c r="G274" s="16">
        <f>_xlfn.XLOOKUP(B274,'Skills-all_inputs'!$B$3:$B$365,'Skills-all_inputs'!$E$3:$E$365,"",0)</f>
        <v>5.35</v>
      </c>
      <c r="H274" s="16">
        <f t="shared" si="22"/>
        <v>20.658682634730535</v>
      </c>
      <c r="I274" s="16">
        <f>_xlfn.XLOOKUP(B274,'Unemployment_R-all_inputs'!$B$3:$B$365,'Unemployment_R-all_inputs'!$E$3:$E$365,"",0)</f>
        <v>5.05</v>
      </c>
      <c r="J274" s="16">
        <f t="shared" si="23"/>
        <v>47.787610619469021</v>
      </c>
      <c r="K274" s="16">
        <f>LN(_xlfn.XLOOKUP(B274,'Population_Density-all_inputs'!$B$3:$B$370,'Population_Density-all_inputs'!$E$3:$E$370,"",0))</f>
        <v>5.3956243021123553</v>
      </c>
      <c r="L274" s="16">
        <f t="shared" si="24"/>
        <v>59.774300101646077</v>
      </c>
      <c r="M274" s="66"/>
    </row>
    <row r="275" spans="1:13" x14ac:dyDescent="0.35">
      <c r="A275" s="7" t="s">
        <v>340</v>
      </c>
      <c r="B275" s="40" t="s">
        <v>341</v>
      </c>
      <c r="C275" s="16">
        <f>LN(_xlfn.XLOOKUP(B275,'Productivity-all_inputs'!$B$3:$B$365,'Productivity-all_inputs'!$C$3:$C$365,"",0))</f>
        <v>3.5145260669691587</v>
      </c>
      <c r="D275" s="16">
        <f t="shared" si="20"/>
        <v>58.351924770106976</v>
      </c>
      <c r="E275" s="16">
        <f>LN(_xlfn.XLOOKUP(B275,'H-Income_all inputs'!$B$3:$B$376,'H-Income_all inputs'!$C$3:$C$376,"",0))</f>
        <v>9.9262759141665597</v>
      </c>
      <c r="F275" s="16">
        <f t="shared" si="21"/>
        <v>77.084063019637114</v>
      </c>
      <c r="G275" s="16">
        <f>_xlfn.XLOOKUP(B275,'Skills-all_inputs'!$B$3:$B$365,'Skills-all_inputs'!$E$3:$E$365,"",0)</f>
        <v>8.75</v>
      </c>
      <c r="H275" s="16">
        <f t="shared" si="22"/>
        <v>41.017964071856284</v>
      </c>
      <c r="I275" s="16">
        <f>_xlfn.XLOOKUP(B275,'Unemployment_R-all_inputs'!$B$3:$B$365,'Unemployment_R-all_inputs'!$E$3:$E$365,"",0)</f>
        <v>4</v>
      </c>
      <c r="J275" s="16">
        <f t="shared" si="23"/>
        <v>29.203539823008846</v>
      </c>
      <c r="K275" s="16">
        <f>LN(_xlfn.XLOOKUP(B275,'Population_Density-all_inputs'!$B$3:$B$370,'Population_Density-all_inputs'!$E$3:$E$370,"",0))</f>
        <v>5.2196682536746133</v>
      </c>
      <c r="L275" s="16">
        <f t="shared" si="24"/>
        <v>62.374295419340633</v>
      </c>
      <c r="M275" s="66"/>
    </row>
    <row r="276" spans="1:13" x14ac:dyDescent="0.35">
      <c r="A276" s="7" t="s">
        <v>730</v>
      </c>
      <c r="B276" s="40" t="s">
        <v>731</v>
      </c>
      <c r="C276" s="16">
        <f>LN(_xlfn.XLOOKUP(B276,'Productivity-all_inputs'!$B$3:$B$365,'Productivity-all_inputs'!$C$3:$C$365,"",0))</f>
        <v>3.2425923514855168</v>
      </c>
      <c r="D276" s="16">
        <f t="shared" si="20"/>
        <v>83.984963021771975</v>
      </c>
      <c r="E276" s="16">
        <f>LN(_xlfn.XLOOKUP(B276,'H-Income_all inputs'!$B$3:$B$376,'H-Income_all inputs'!$C$3:$C$376,"",0))</f>
        <v>9.836813419268136</v>
      </c>
      <c r="F276" s="16">
        <f t="shared" si="21"/>
        <v>81.911447184632607</v>
      </c>
      <c r="G276" s="16">
        <f>_xlfn.XLOOKUP(B276,'Skills-all_inputs'!$B$3:$B$365,'Skills-all_inputs'!$E$3:$E$365,"",0)</f>
        <v>9.5500000000000007</v>
      </c>
      <c r="H276" s="16">
        <f t="shared" si="22"/>
        <v>45.808383233532929</v>
      </c>
      <c r="I276" s="16">
        <f>_xlfn.XLOOKUP(B276,'Unemployment_R-all_inputs'!$B$3:$B$365,'Unemployment_R-all_inputs'!$E$3:$E$365,"",0)</f>
        <v>5.75</v>
      </c>
      <c r="J276" s="16">
        <f t="shared" si="23"/>
        <v>60.176991150442475</v>
      </c>
      <c r="K276" s="16">
        <f>LN(_xlfn.XLOOKUP(B276,'Population_Density-all_inputs'!$B$3:$B$370,'Population_Density-all_inputs'!$E$3:$E$370,"",0))</f>
        <v>6.6583023015100178</v>
      </c>
      <c r="L276" s="16">
        <f t="shared" si="24"/>
        <v>41.116476654608064</v>
      </c>
      <c r="M276" s="66"/>
    </row>
    <row r="277" spans="1:13" x14ac:dyDescent="0.35">
      <c r="A277" s="7" t="s">
        <v>118</v>
      </c>
      <c r="B277" s="40" t="s">
        <v>119</v>
      </c>
      <c r="C277" s="16">
        <f>LN(_xlfn.XLOOKUP(B277,'Productivity-all_inputs'!$B$3:$B$365,'Productivity-all_inputs'!$C$3:$C$365,"",0))</f>
        <v>3.3286266888273199</v>
      </c>
      <c r="D277" s="16">
        <f t="shared" si="20"/>
        <v>75.87518724013762</v>
      </c>
      <c r="E277" s="16">
        <f>LN(_xlfn.XLOOKUP(B277,'H-Income_all inputs'!$B$3:$B$376,'H-Income_all inputs'!$C$3:$C$376,"",0))</f>
        <v>9.997296606214185</v>
      </c>
      <c r="F277" s="16">
        <f t="shared" si="21"/>
        <v>73.251796050478731</v>
      </c>
      <c r="G277" s="16">
        <f>_xlfn.XLOOKUP(B277,'Skills-all_inputs'!$B$3:$B$365,'Skills-all_inputs'!$E$3:$E$365,"",0)</f>
        <v>8.5500000000000007</v>
      </c>
      <c r="H277" s="16">
        <f t="shared" si="22"/>
        <v>39.820359281437121</v>
      </c>
      <c r="I277" s="16">
        <f>_xlfn.XLOOKUP(B277,'Unemployment_R-all_inputs'!$B$3:$B$365,'Unemployment_R-all_inputs'!$E$3:$E$365,"",0)</f>
        <v>4.1500000000000004</v>
      </c>
      <c r="J277" s="16">
        <f t="shared" si="23"/>
        <v>31.858407079646021</v>
      </c>
      <c r="K277" s="16">
        <f>LN(_xlfn.XLOOKUP(B277,'Population_Density-all_inputs'!$B$3:$B$370,'Population_Density-all_inputs'!$E$3:$E$370,"",0))</f>
        <v>4.904389989807231</v>
      </c>
      <c r="L277" s="16">
        <f t="shared" si="24"/>
        <v>67.032970225373816</v>
      </c>
      <c r="M277" s="66"/>
    </row>
    <row r="278" spans="1:13" x14ac:dyDescent="0.35">
      <c r="A278" s="7" t="s">
        <v>458</v>
      </c>
      <c r="B278" s="40" t="s">
        <v>459</v>
      </c>
      <c r="C278" s="16">
        <f>LN(_xlfn.XLOOKUP(B278,'Productivity-all_inputs'!$B$3:$B$365,'Productivity-all_inputs'!$C$3:$C$365,"",0))</f>
        <v>3.4719664525503626</v>
      </c>
      <c r="D278" s="16">
        <f t="shared" si="20"/>
        <v>62.363682644384753</v>
      </c>
      <c r="E278" s="16">
        <f>LN(_xlfn.XLOOKUP(B278,'H-Income_all inputs'!$B$3:$B$376,'H-Income_all inputs'!$C$3:$C$376,"",0))</f>
        <v>10.038368034729945</v>
      </c>
      <c r="F278" s="16">
        <f t="shared" si="21"/>
        <v>71.035587304279119</v>
      </c>
      <c r="G278" s="16">
        <f>_xlfn.XLOOKUP(B278,'Skills-all_inputs'!$B$3:$B$365,'Skills-all_inputs'!$E$3:$E$365,"",0)</f>
        <v>6.25</v>
      </c>
      <c r="H278" s="16">
        <f t="shared" si="22"/>
        <v>26.047904191616759</v>
      </c>
      <c r="I278" s="16">
        <f>_xlfn.XLOOKUP(B278,'Unemployment_R-all_inputs'!$B$3:$B$365,'Unemployment_R-all_inputs'!$E$3:$E$365,"",0)</f>
        <v>3.75</v>
      </c>
      <c r="J278" s="16">
        <f t="shared" si="23"/>
        <v>24.778761061946902</v>
      </c>
      <c r="K278" s="16">
        <f>LN(_xlfn.XLOOKUP(B278,'Population_Density-all_inputs'!$B$3:$B$370,'Population_Density-all_inputs'!$E$3:$E$370,"",0))</f>
        <v>5.5875157192941582</v>
      </c>
      <c r="L278" s="16">
        <f t="shared" si="24"/>
        <v>56.938837549445189</v>
      </c>
      <c r="M278" s="66"/>
    </row>
    <row r="279" spans="1:13" x14ac:dyDescent="0.35">
      <c r="A279" s="7" t="s">
        <v>628</v>
      </c>
      <c r="B279" s="40" t="s">
        <v>629</v>
      </c>
      <c r="C279" s="16">
        <f>LN(_xlfn.XLOOKUP(B279,'Productivity-all_inputs'!$B$3:$B$365,'Productivity-all_inputs'!$C$3:$C$365,"",0))</f>
        <v>3.7612001156935624</v>
      </c>
      <c r="D279" s="16">
        <f t="shared" si="20"/>
        <v>35.099915303755708</v>
      </c>
      <c r="E279" s="16">
        <f>LN(_xlfn.XLOOKUP(B279,'H-Income_all inputs'!$B$3:$B$376,'H-Income_all inputs'!$C$3:$C$376,"",0))</f>
        <v>10.362619801893228</v>
      </c>
      <c r="F279" s="16">
        <f t="shared" si="21"/>
        <v>53.539005657935846</v>
      </c>
      <c r="G279" s="16">
        <f>_xlfn.XLOOKUP(B279,'Skills-all_inputs'!$B$3:$B$365,'Skills-all_inputs'!$E$3:$E$365,"",0)</f>
        <v>4.9499999999999993</v>
      </c>
      <c r="H279" s="16">
        <f t="shared" si="22"/>
        <v>18.263473053892209</v>
      </c>
      <c r="I279" s="16">
        <f>_xlfn.XLOOKUP(B279,'Unemployment_R-all_inputs'!$B$3:$B$365,'Unemployment_R-all_inputs'!$E$3:$E$365,"",0)</f>
        <v>3.85</v>
      </c>
      <c r="J279" s="16">
        <f t="shared" si="23"/>
        <v>26.548672566371678</v>
      </c>
      <c r="K279" s="16">
        <f>LN(_xlfn.XLOOKUP(B279,'Population_Density-all_inputs'!$B$3:$B$370,'Population_Density-all_inputs'!$E$3:$E$370,"",0))</f>
        <v>5.2518895976676419</v>
      </c>
      <c r="L279" s="16">
        <f t="shared" si="24"/>
        <v>61.898180251629633</v>
      </c>
      <c r="M279" s="66"/>
    </row>
    <row r="280" spans="1:13" x14ac:dyDescent="0.35">
      <c r="A280" s="7" t="s">
        <v>736</v>
      </c>
      <c r="B280" s="40" t="s">
        <v>737</v>
      </c>
      <c r="C280" s="16">
        <f>LN(_xlfn.XLOOKUP(B280,'Productivity-all_inputs'!$B$3:$B$365,'Productivity-all_inputs'!$C$3:$C$365,"",0))</f>
        <v>3.7037680666076871</v>
      </c>
      <c r="D280" s="16">
        <f t="shared" si="20"/>
        <v>40.5135798376715</v>
      </c>
      <c r="E280" s="16">
        <f>LN(_xlfn.XLOOKUP(B280,'H-Income_all inputs'!$B$3:$B$376,'H-Income_all inputs'!$C$3:$C$376,"",0))</f>
        <v>10.136541829958853</v>
      </c>
      <c r="F280" s="16">
        <f t="shared" si="21"/>
        <v>65.738142547751423</v>
      </c>
      <c r="G280" s="16">
        <f>_xlfn.XLOOKUP(B280,'Skills-all_inputs'!$B$3:$B$365,'Skills-all_inputs'!$E$3:$E$365,"",0)</f>
        <v>5.75</v>
      </c>
      <c r="H280" s="16">
        <f t="shared" si="22"/>
        <v>23.053892215568858</v>
      </c>
      <c r="I280" s="16">
        <f>_xlfn.XLOOKUP(B280,'Unemployment_R-all_inputs'!$B$3:$B$365,'Unemployment_R-all_inputs'!$E$3:$E$365,"",0)</f>
        <v>3.3</v>
      </c>
      <c r="J280" s="16">
        <f t="shared" si="23"/>
        <v>16.814159292035392</v>
      </c>
      <c r="K280" s="16">
        <f>LN(_xlfn.XLOOKUP(B280,'Population_Density-all_inputs'!$B$3:$B$370,'Population_Density-all_inputs'!$E$3:$E$370,"",0))</f>
        <v>5.8123728958340379</v>
      </c>
      <c r="L280" s="16">
        <f t="shared" si="24"/>
        <v>53.616260057256497</v>
      </c>
      <c r="M280" s="66"/>
    </row>
    <row r="281" spans="1:13" x14ac:dyDescent="0.35">
      <c r="A281" s="7" t="s">
        <v>748</v>
      </c>
      <c r="B281" s="40" t="s">
        <v>749</v>
      </c>
      <c r="C281" s="16">
        <f>LN(_xlfn.XLOOKUP(B281,'Productivity-all_inputs'!$B$3:$B$365,'Productivity-all_inputs'!$C$3:$C$365,"",0))</f>
        <v>3.648057459593681</v>
      </c>
      <c r="D281" s="16">
        <f t="shared" si="20"/>
        <v>45.764977657444234</v>
      </c>
      <c r="E281" s="16">
        <f>LN(_xlfn.XLOOKUP(B281,'H-Income_all inputs'!$B$3:$B$376,'H-Income_all inputs'!$C$3:$C$376,"",0))</f>
        <v>10.257764623874859</v>
      </c>
      <c r="F281" s="16">
        <f t="shared" si="21"/>
        <v>59.196976929119074</v>
      </c>
      <c r="G281" s="16">
        <f>_xlfn.XLOOKUP(B281,'Skills-all_inputs'!$B$3:$B$365,'Skills-all_inputs'!$E$3:$E$365,"",0)</f>
        <v>5.8</v>
      </c>
      <c r="H281" s="16">
        <f t="shared" si="22"/>
        <v>23.353293413173649</v>
      </c>
      <c r="I281" s="16">
        <f>_xlfn.XLOOKUP(B281,'Unemployment_R-all_inputs'!$B$3:$B$365,'Unemployment_R-all_inputs'!$E$3:$E$365,"",0)</f>
        <v>3.35</v>
      </c>
      <c r="J281" s="16">
        <f t="shared" si="23"/>
        <v>17.699115044247787</v>
      </c>
      <c r="K281" s="16">
        <f>LN(_xlfn.XLOOKUP(B281,'Population_Density-all_inputs'!$B$3:$B$370,'Population_Density-all_inputs'!$E$3:$E$370,"",0))</f>
        <v>5.375906700868855</v>
      </c>
      <c r="L281" s="16">
        <f t="shared" si="24"/>
        <v>60.065655081281278</v>
      </c>
      <c r="M281" s="66"/>
    </row>
    <row r="282" spans="1:13" x14ac:dyDescent="0.35">
      <c r="A282" s="7" t="s">
        <v>176</v>
      </c>
      <c r="B282" s="40" t="s">
        <v>177</v>
      </c>
      <c r="C282" s="16">
        <f>LN(_xlfn.XLOOKUP(B282,'Productivity-all_inputs'!$B$3:$B$365,'Productivity-all_inputs'!$C$3:$C$365,"",0))</f>
        <v>3.4339872044851463</v>
      </c>
      <c r="D282" s="16">
        <f t="shared" si="20"/>
        <v>65.943685648770312</v>
      </c>
      <c r="E282" s="16">
        <f>LN(_xlfn.XLOOKUP(B282,'H-Income_all inputs'!$B$3:$B$376,'H-Income_all inputs'!$C$3:$C$376,"",0))</f>
        <v>9.9158606885992686</v>
      </c>
      <c r="F282" s="16">
        <f t="shared" si="21"/>
        <v>77.646067187254872</v>
      </c>
      <c r="G282" s="16">
        <f>_xlfn.XLOOKUP(B282,'Skills-all_inputs'!$B$3:$B$365,'Skills-all_inputs'!$E$3:$E$365,"",0)</f>
        <v>4.8499999999999996</v>
      </c>
      <c r="H282" s="16">
        <f t="shared" si="22"/>
        <v>17.664670658682631</v>
      </c>
      <c r="I282" s="16">
        <f>_xlfn.XLOOKUP(B282,'Unemployment_R-all_inputs'!$B$3:$B$365,'Unemployment_R-all_inputs'!$E$3:$E$365,"",0)</f>
        <v>4.4000000000000004</v>
      </c>
      <c r="J282" s="16">
        <f t="shared" si="23"/>
        <v>36.283185840707965</v>
      </c>
      <c r="K282" s="16">
        <f>LN(_xlfn.XLOOKUP(B282,'Population_Density-all_inputs'!$B$3:$B$370,'Population_Density-all_inputs'!$E$3:$E$370,"",0))</f>
        <v>7.9782510097423822</v>
      </c>
      <c r="L282" s="16">
        <f t="shared" si="24"/>
        <v>21.61239883817872</v>
      </c>
      <c r="M282" s="66"/>
    </row>
    <row r="283" spans="1:13" x14ac:dyDescent="0.35">
      <c r="A283" s="7" t="s">
        <v>136</v>
      </c>
      <c r="B283" s="40" t="s">
        <v>137</v>
      </c>
      <c r="C283" s="16">
        <f>LN(_xlfn.XLOOKUP(B283,'Productivity-all_inputs'!$B$3:$B$365,'Productivity-all_inputs'!$C$3:$C$365,"",0))</f>
        <v>3.3568971227655755</v>
      </c>
      <c r="D283" s="16">
        <f t="shared" si="20"/>
        <v>73.210357271401847</v>
      </c>
      <c r="E283" s="16">
        <f>LN(_xlfn.XLOOKUP(B283,'H-Income_all inputs'!$B$3:$B$376,'H-Income_all inputs'!$C$3:$C$376,"",0))</f>
        <v>10.065393794379148</v>
      </c>
      <c r="F283" s="16">
        <f t="shared" si="21"/>
        <v>69.577280956734668</v>
      </c>
      <c r="G283" s="16">
        <f>_xlfn.XLOOKUP(B283,'Skills-all_inputs'!$B$3:$B$365,'Skills-all_inputs'!$E$3:$E$365,"",0)</f>
        <v>3.2</v>
      </c>
      <c r="H283" s="16">
        <f t="shared" si="22"/>
        <v>7.7844311377245514</v>
      </c>
      <c r="I283" s="16">
        <f>_xlfn.XLOOKUP(B283,'Unemployment_R-all_inputs'!$B$3:$B$365,'Unemployment_R-all_inputs'!$E$3:$E$365,"",0)</f>
        <v>3.3499999999999996</v>
      </c>
      <c r="J283" s="16">
        <f t="shared" si="23"/>
        <v>17.69911504424778</v>
      </c>
      <c r="K283" s="16">
        <f>LN(_xlfn.XLOOKUP(B283,'Population_Density-all_inputs'!$B$3:$B$370,'Population_Density-all_inputs'!$E$3:$E$370,"",0))</f>
        <v>5.9028658052759777</v>
      </c>
      <c r="L283" s="16">
        <f t="shared" si="24"/>
        <v>52.279101471788202</v>
      </c>
      <c r="M283" s="66"/>
    </row>
    <row r="284" spans="1:13" x14ac:dyDescent="0.35">
      <c r="A284" s="7" t="s">
        <v>532</v>
      </c>
      <c r="B284" s="40" t="s">
        <v>533</v>
      </c>
      <c r="C284" s="16">
        <f>LN(_xlfn.XLOOKUP(B284,'Productivity-all_inputs'!$B$3:$B$365,'Productivity-all_inputs'!$C$3:$C$365,"",0))</f>
        <v>3.4210000089583352</v>
      </c>
      <c r="D284" s="16">
        <f t="shared" si="20"/>
        <v>67.167885741533823</v>
      </c>
      <c r="E284" s="16">
        <f>LN(_xlfn.XLOOKUP(B284,'H-Income_all inputs'!$B$3:$B$376,'H-Income_all inputs'!$C$3:$C$376,"",0))</f>
        <v>10.03793102908562</v>
      </c>
      <c r="F284" s="16">
        <f t="shared" si="21"/>
        <v>71.059168069937698</v>
      </c>
      <c r="G284" s="16">
        <f>_xlfn.XLOOKUP(B284,'Skills-all_inputs'!$B$3:$B$365,'Skills-all_inputs'!$E$3:$E$365,"",0)</f>
        <v>4.0999999999999996</v>
      </c>
      <c r="H284" s="16">
        <f t="shared" si="22"/>
        <v>13.173652694610775</v>
      </c>
      <c r="I284" s="16">
        <f>_xlfn.XLOOKUP(B284,'Unemployment_R-all_inputs'!$B$3:$B$365,'Unemployment_R-all_inputs'!$E$3:$E$365,"",0)</f>
        <v>3.3499999999999996</v>
      </c>
      <c r="J284" s="16">
        <f t="shared" si="23"/>
        <v>17.69911504424778</v>
      </c>
      <c r="K284" s="16">
        <f>LN(_xlfn.XLOOKUP(B284,'Population_Density-all_inputs'!$B$3:$B$370,'Population_Density-all_inputs'!$E$3:$E$370,"",0))</f>
        <v>5.8080014676281335</v>
      </c>
      <c r="L284" s="16">
        <f t="shared" si="24"/>
        <v>53.680853988342712</v>
      </c>
      <c r="M284" s="66"/>
    </row>
    <row r="285" spans="1:13" x14ac:dyDescent="0.35">
      <c r="A285" s="7" t="s">
        <v>648</v>
      </c>
      <c r="B285" s="40" t="s">
        <v>649</v>
      </c>
      <c r="C285" s="16">
        <f>LN(_xlfn.XLOOKUP(B285,'Productivity-all_inputs'!$B$3:$B$365,'Productivity-all_inputs'!$C$3:$C$365,"",0))</f>
        <v>3.8607297110405954</v>
      </c>
      <c r="D285" s="16">
        <f t="shared" si="20"/>
        <v>25.718048402236064</v>
      </c>
      <c r="E285" s="16">
        <f>LN(_xlfn.XLOOKUP(B285,'H-Income_all inputs'!$B$3:$B$376,'H-Income_all inputs'!$C$3:$C$376,"",0))</f>
        <v>10.038892189542331</v>
      </c>
      <c r="F285" s="16">
        <f t="shared" si="21"/>
        <v>71.007303981259909</v>
      </c>
      <c r="G285" s="16">
        <f>_xlfn.XLOOKUP(B285,'Skills-all_inputs'!$B$3:$B$365,'Skills-all_inputs'!$E$3:$E$365,"",0)</f>
        <v>3.05</v>
      </c>
      <c r="H285" s="16">
        <f t="shared" si="22"/>
        <v>6.8862275449101773</v>
      </c>
      <c r="I285" s="16">
        <f>_xlfn.XLOOKUP(B285,'Unemployment_R-all_inputs'!$B$3:$B$365,'Unemployment_R-all_inputs'!$E$3:$E$365,"",0)</f>
        <v>3.1</v>
      </c>
      <c r="J285" s="16">
        <f t="shared" si="23"/>
        <v>13.274336283185839</v>
      </c>
      <c r="K285" s="16">
        <f>LN(_xlfn.XLOOKUP(B285,'Population_Density-all_inputs'!$B$3:$B$370,'Population_Density-all_inputs'!$E$3:$E$370,"",0))</f>
        <v>5.8889373718428661</v>
      </c>
      <c r="L285" s="16">
        <f t="shared" si="24"/>
        <v>52.484913446030873</v>
      </c>
      <c r="M285" s="66"/>
    </row>
    <row r="286" spans="1:13" x14ac:dyDescent="0.35">
      <c r="A286" s="7" t="s">
        <v>222</v>
      </c>
      <c r="B286" s="40" t="s">
        <v>223</v>
      </c>
      <c r="C286" s="16">
        <f>LN(_xlfn.XLOOKUP(B286,'Productivity-all_inputs'!$B$3:$B$365,'Productivity-all_inputs'!$C$3:$C$365,"",0))</f>
        <v>3.4436180975461075</v>
      </c>
      <c r="D286" s="16">
        <f t="shared" si="20"/>
        <v>65.035857615051697</v>
      </c>
      <c r="E286" s="16">
        <f>LN(_xlfn.XLOOKUP(B286,'H-Income_all inputs'!$B$3:$B$376,'H-Income_all inputs'!$C$3:$C$376,"",0))</f>
        <v>10.05177823894827</v>
      </c>
      <c r="F286" s="16">
        <f t="shared" si="21"/>
        <v>70.311974492380713</v>
      </c>
      <c r="G286" s="16">
        <f>_xlfn.XLOOKUP(B286,'Skills-all_inputs'!$B$3:$B$365,'Skills-all_inputs'!$E$3:$E$365,"",0)</f>
        <v>4.0999999999999996</v>
      </c>
      <c r="H286" s="16">
        <f t="shared" si="22"/>
        <v>13.173652694610775</v>
      </c>
      <c r="I286" s="16">
        <f>_xlfn.XLOOKUP(B286,'Unemployment_R-all_inputs'!$B$3:$B$365,'Unemployment_R-all_inputs'!$E$3:$E$365,"",0)</f>
        <v>3.3</v>
      </c>
      <c r="J286" s="16">
        <f t="shared" si="23"/>
        <v>16.814159292035392</v>
      </c>
      <c r="K286" s="16">
        <f>LN(_xlfn.XLOOKUP(B286,'Population_Density-all_inputs'!$B$3:$B$370,'Population_Density-all_inputs'!$E$3:$E$370,"",0))</f>
        <v>7.346412280961804</v>
      </c>
      <c r="L286" s="16">
        <f t="shared" si="24"/>
        <v>30.94869475385363</v>
      </c>
      <c r="M286" s="66"/>
    </row>
    <row r="287" spans="1:13" x14ac:dyDescent="0.35">
      <c r="A287" s="7" t="s">
        <v>250</v>
      </c>
      <c r="B287" s="40" t="s">
        <v>251</v>
      </c>
      <c r="C287" s="16">
        <f>LN(_xlfn.XLOOKUP(B287,'Productivity-all_inputs'!$B$3:$B$365,'Productivity-all_inputs'!$C$3:$C$365,"",0))</f>
        <v>3.8177123259569048</v>
      </c>
      <c r="D287" s="16">
        <f t="shared" si="20"/>
        <v>29.772956692573374</v>
      </c>
      <c r="E287" s="16">
        <f>LN(_xlfn.XLOOKUP(B287,'H-Income_all inputs'!$B$3:$B$376,'H-Income_all inputs'!$C$3:$C$376,"",0))</f>
        <v>10.287047825256243</v>
      </c>
      <c r="F287" s="16">
        <f t="shared" si="21"/>
        <v>57.616859330013774</v>
      </c>
      <c r="G287" s="16">
        <f>_xlfn.XLOOKUP(B287,'Skills-all_inputs'!$B$3:$B$365,'Skills-all_inputs'!$E$3:$E$365,"",0)</f>
        <v>6.05</v>
      </c>
      <c r="H287" s="16">
        <f t="shared" si="22"/>
        <v>24.850299401197603</v>
      </c>
      <c r="I287" s="16">
        <f>_xlfn.XLOOKUP(B287,'Unemployment_R-all_inputs'!$B$3:$B$365,'Unemployment_R-all_inputs'!$E$3:$E$365,"",0)</f>
        <v>2.75</v>
      </c>
      <c r="J287" s="16">
        <f t="shared" si="23"/>
        <v>7.0796460176991136</v>
      </c>
      <c r="K287" s="16">
        <f>LN(_xlfn.XLOOKUP(B287,'Population_Density-all_inputs'!$B$3:$B$370,'Population_Density-all_inputs'!$E$3:$E$370,"",0))</f>
        <v>3.794903797418657</v>
      </c>
      <c r="L287" s="16">
        <f t="shared" si="24"/>
        <v>83.427171680049753</v>
      </c>
      <c r="M287" s="66"/>
    </row>
    <row r="288" spans="1:13" x14ac:dyDescent="0.35">
      <c r="A288" s="7" t="s">
        <v>342</v>
      </c>
      <c r="B288" s="40" t="s">
        <v>343</v>
      </c>
      <c r="C288" s="16">
        <f>LN(_xlfn.XLOOKUP(B288,'Productivity-all_inputs'!$B$3:$B$365,'Productivity-all_inputs'!$C$3:$C$365,"",0))</f>
        <v>3.5524868292083815</v>
      </c>
      <c r="D288" s="16">
        <f t="shared" si="20"/>
        <v>54.773664278171424</v>
      </c>
      <c r="E288" s="16">
        <f>LN(_xlfn.XLOOKUP(B288,'H-Income_all inputs'!$B$3:$B$376,'H-Income_all inputs'!$C$3:$C$376,"",0))</f>
        <v>9.8818552524090144</v>
      </c>
      <c r="F288" s="16">
        <f t="shared" si="21"/>
        <v>79.480995940080106</v>
      </c>
      <c r="G288" s="16">
        <f>_xlfn.XLOOKUP(B288,'Skills-all_inputs'!$B$3:$B$365,'Skills-all_inputs'!$E$3:$E$365,"",0)</f>
        <v>5.0999999999999996</v>
      </c>
      <c r="H288" s="16">
        <f t="shared" si="22"/>
        <v>19.161676646706585</v>
      </c>
      <c r="I288" s="16">
        <f>_xlfn.XLOOKUP(B288,'Unemployment_R-all_inputs'!$B$3:$B$365,'Unemployment_R-all_inputs'!$E$3:$E$365,"",0)</f>
        <v>3.35</v>
      </c>
      <c r="J288" s="16">
        <f t="shared" si="23"/>
        <v>17.699115044247787</v>
      </c>
      <c r="K288" s="16">
        <f>LN(_xlfn.XLOOKUP(B288,'Population_Density-all_inputs'!$B$3:$B$370,'Population_Density-all_inputs'!$E$3:$E$370,"",0))</f>
        <v>4.5780085746633565</v>
      </c>
      <c r="L288" s="16">
        <f t="shared" si="24"/>
        <v>71.855709532666538</v>
      </c>
      <c r="M288" s="66"/>
    </row>
    <row r="289" spans="1:13" x14ac:dyDescent="0.35">
      <c r="A289" s="7" t="s">
        <v>352</v>
      </c>
      <c r="B289" s="40" t="s">
        <v>353</v>
      </c>
      <c r="C289" s="16">
        <f>LN(_xlfn.XLOOKUP(B289,'Productivity-all_inputs'!$B$3:$B$365,'Productivity-all_inputs'!$C$3:$C$365,"",0))</f>
        <v>3.3638415951183864</v>
      </c>
      <c r="D289" s="16">
        <f t="shared" si="20"/>
        <v>72.555756847395429</v>
      </c>
      <c r="E289" s="16">
        <f>LN(_xlfn.XLOOKUP(B289,'H-Income_all inputs'!$B$3:$B$376,'H-Income_all inputs'!$C$3:$C$376,"",0))</f>
        <v>9.839002363309719</v>
      </c>
      <c r="F289" s="16">
        <f t="shared" si="21"/>
        <v>81.793332059222834</v>
      </c>
      <c r="G289" s="16">
        <f>_xlfn.XLOOKUP(B289,'Skills-all_inputs'!$B$3:$B$365,'Skills-all_inputs'!$E$3:$E$365,"",0)</f>
        <v>7.15</v>
      </c>
      <c r="H289" s="16">
        <f t="shared" si="22"/>
        <v>31.437125748502989</v>
      </c>
      <c r="I289" s="16">
        <f>_xlfn.XLOOKUP(B289,'Unemployment_R-all_inputs'!$B$3:$B$365,'Unemployment_R-all_inputs'!$E$3:$E$365,"",0)</f>
        <v>3.9</v>
      </c>
      <c r="J289" s="16">
        <f t="shared" si="23"/>
        <v>27.433628318584063</v>
      </c>
      <c r="K289" s="16">
        <f>LN(_xlfn.XLOOKUP(B289,'Population_Density-all_inputs'!$B$3:$B$370,'Population_Density-all_inputs'!$E$3:$E$370,"",0))</f>
        <v>7.6072443518954769</v>
      </c>
      <c r="L289" s="16">
        <f t="shared" si="24"/>
        <v>27.094538166721136</v>
      </c>
      <c r="M289" s="66"/>
    </row>
    <row r="290" spans="1:13" x14ac:dyDescent="0.35">
      <c r="A290" s="7" t="s">
        <v>700</v>
      </c>
      <c r="B290" s="40" t="s">
        <v>701</v>
      </c>
      <c r="C290" s="16">
        <f>LN(_xlfn.XLOOKUP(B290,'Productivity-all_inputs'!$B$3:$B$365,'Productivity-all_inputs'!$C$3:$C$365,"",0))</f>
        <v>3.380994674344636</v>
      </c>
      <c r="D290" s="16">
        <f t="shared" si="20"/>
        <v>70.93887188276976</v>
      </c>
      <c r="E290" s="16">
        <f>LN(_xlfn.XLOOKUP(B290,'H-Income_all inputs'!$B$3:$B$376,'H-Income_all inputs'!$C$3:$C$376,"",0))</f>
        <v>10.068493387120395</v>
      </c>
      <c r="F290" s="16">
        <f t="shared" si="21"/>
        <v>69.410027350248299</v>
      </c>
      <c r="G290" s="16">
        <f>_xlfn.XLOOKUP(B290,'Skills-all_inputs'!$B$3:$B$365,'Skills-all_inputs'!$E$3:$E$365,"",0)</f>
        <v>5.0999999999999996</v>
      </c>
      <c r="H290" s="16">
        <f t="shared" si="22"/>
        <v>19.161676646706585</v>
      </c>
      <c r="I290" s="16">
        <f>_xlfn.XLOOKUP(B290,'Unemployment_R-all_inputs'!$B$3:$B$365,'Unemployment_R-all_inputs'!$E$3:$E$365,"",0)</f>
        <v>2.85</v>
      </c>
      <c r="J290" s="16">
        <f t="shared" si="23"/>
        <v>8.8495575221238933</v>
      </c>
      <c r="K290" s="16">
        <f>LN(_xlfn.XLOOKUP(B290,'Population_Density-all_inputs'!$B$3:$B$370,'Population_Density-all_inputs'!$E$3:$E$370,"",0))</f>
        <v>5.0519196800306085</v>
      </c>
      <c r="L290" s="16">
        <f t="shared" si="24"/>
        <v>64.853013882824854</v>
      </c>
      <c r="M290" s="66"/>
    </row>
    <row r="291" spans="1:13" x14ac:dyDescent="0.35">
      <c r="A291" s="7" t="s">
        <v>728</v>
      </c>
      <c r="B291" s="40" t="s">
        <v>729</v>
      </c>
      <c r="C291" s="16">
        <f>LN(_xlfn.XLOOKUP(B291,'Productivity-all_inputs'!$B$3:$B$365,'Productivity-all_inputs'!$C$3:$C$365,"",0))</f>
        <v>3.5496173867804286</v>
      </c>
      <c r="D291" s="16">
        <f t="shared" si="20"/>
        <v>55.044143896286641</v>
      </c>
      <c r="E291" s="16">
        <f>LN(_xlfn.XLOOKUP(B291,'H-Income_all inputs'!$B$3:$B$376,'H-Income_all inputs'!$C$3:$C$376,"",0))</f>
        <v>9.9836379467189573</v>
      </c>
      <c r="F291" s="16">
        <f t="shared" si="21"/>
        <v>73.988815475626581</v>
      </c>
      <c r="G291" s="16">
        <f>_xlfn.XLOOKUP(B291,'Skills-all_inputs'!$B$3:$B$365,'Skills-all_inputs'!$E$3:$E$365,"",0)</f>
        <v>2.3499999999999996</v>
      </c>
      <c r="H291" s="16">
        <f t="shared" si="22"/>
        <v>2.6946107784431117</v>
      </c>
      <c r="I291" s="16">
        <f>_xlfn.XLOOKUP(B291,'Unemployment_R-all_inputs'!$B$3:$B$365,'Unemployment_R-all_inputs'!$E$3:$E$365,"",0)</f>
        <v>3.2</v>
      </c>
      <c r="J291" s="16">
        <f t="shared" si="23"/>
        <v>15.044247787610621</v>
      </c>
      <c r="K291" s="16">
        <f>LN(_xlfn.XLOOKUP(B291,'Population_Density-all_inputs'!$B$3:$B$370,'Population_Density-all_inputs'!$E$3:$E$370,"",0))</f>
        <v>4.9274951841687233</v>
      </c>
      <c r="L291" s="16">
        <f t="shared" si="24"/>
        <v>66.691558846295493</v>
      </c>
      <c r="M291" s="66"/>
    </row>
    <row r="292" spans="1:13" x14ac:dyDescent="0.35">
      <c r="A292" s="7" t="s">
        <v>712</v>
      </c>
      <c r="B292" s="40" t="s">
        <v>713</v>
      </c>
      <c r="C292" s="16">
        <f>LN(_xlfn.XLOOKUP(B292,'Productivity-all_inputs'!$B$3:$B$365,'Productivity-all_inputs'!$C$3:$C$365,"",0))</f>
        <v>3.8691155044168695</v>
      </c>
      <c r="D292" s="16">
        <f t="shared" si="20"/>
        <v>24.927586057387458</v>
      </c>
      <c r="E292" s="16">
        <f>LN(_xlfn.XLOOKUP(B292,'H-Income_all inputs'!$B$3:$B$376,'H-Income_all inputs'!$C$3:$C$376,"",0))</f>
        <v>9.9289603485091593</v>
      </c>
      <c r="F292" s="16">
        <f t="shared" si="21"/>
        <v>76.939211304377551</v>
      </c>
      <c r="G292" s="16">
        <f>_xlfn.XLOOKUP(B292,'Skills-all_inputs'!$B$3:$B$365,'Skills-all_inputs'!$E$3:$E$365,"",0)</f>
        <v>6.05</v>
      </c>
      <c r="H292" s="16">
        <f t="shared" si="22"/>
        <v>24.850299401197603</v>
      </c>
      <c r="I292" s="16">
        <f>_xlfn.XLOOKUP(B292,'Unemployment_R-all_inputs'!$B$3:$B$365,'Unemployment_R-all_inputs'!$E$3:$E$365,"",0)</f>
        <v>3.75</v>
      </c>
      <c r="J292" s="16">
        <f t="shared" si="23"/>
        <v>24.778761061946902</v>
      </c>
      <c r="K292" s="16">
        <f>LN(_xlfn.XLOOKUP(B292,'Population_Density-all_inputs'!$B$3:$B$370,'Population_Density-all_inputs'!$E$3:$E$370,"",0))</f>
        <v>6.4122333790020125</v>
      </c>
      <c r="L292" s="16">
        <f t="shared" si="24"/>
        <v>44.752487192644963</v>
      </c>
      <c r="M292" s="66"/>
    </row>
    <row r="293" spans="1:13" x14ac:dyDescent="0.35">
      <c r="A293" s="7" t="s">
        <v>798</v>
      </c>
      <c r="B293" s="40" t="s">
        <v>799</v>
      </c>
      <c r="C293" s="16">
        <f>LN(_xlfn.XLOOKUP(B293,'Productivity-all_inputs'!$B$3:$B$365,'Productivity-all_inputs'!$C$3:$C$365,"",0))</f>
        <v>3.4210000089583352</v>
      </c>
      <c r="D293" s="16">
        <f t="shared" si="20"/>
        <v>67.167885741533823</v>
      </c>
      <c r="E293" s="16">
        <f>LN(_xlfn.XLOOKUP(B293,'H-Income_all inputs'!$B$3:$B$376,'H-Income_all inputs'!$C$3:$C$376,"",0))</f>
        <v>10.051001975324677</v>
      </c>
      <c r="F293" s="16">
        <f t="shared" si="21"/>
        <v>70.353861572867856</v>
      </c>
      <c r="G293" s="16">
        <f>_xlfn.XLOOKUP(B293,'Skills-all_inputs'!$B$3:$B$365,'Skills-all_inputs'!$E$3:$E$365,"",0)</f>
        <v>5.15</v>
      </c>
      <c r="H293" s="16">
        <f t="shared" si="22"/>
        <v>19.461077844311376</v>
      </c>
      <c r="I293" s="16">
        <f>_xlfn.XLOOKUP(B293,'Unemployment_R-all_inputs'!$B$3:$B$365,'Unemployment_R-all_inputs'!$E$3:$E$365,"",0)</f>
        <v>3</v>
      </c>
      <c r="J293" s="16">
        <f t="shared" si="23"/>
        <v>11.504424778761059</v>
      </c>
      <c r="K293" s="16">
        <f>LN(_xlfn.XLOOKUP(B293,'Population_Density-all_inputs'!$B$3:$B$370,'Population_Density-all_inputs'!$E$3:$E$370,"",0))</f>
        <v>4.5205620619048954</v>
      </c>
      <c r="L293" s="16">
        <f t="shared" si="24"/>
        <v>72.704561649521878</v>
      </c>
      <c r="M293" s="66"/>
    </row>
    <row r="294" spans="1:13" x14ac:dyDescent="0.35">
      <c r="A294" s="7" t="s">
        <v>472</v>
      </c>
      <c r="B294" s="40" t="s">
        <v>473</v>
      </c>
      <c r="C294" s="16">
        <f>LN(_xlfn.XLOOKUP(B294,'Productivity-all_inputs'!$B$3:$B$365,'Productivity-all_inputs'!$C$3:$C$365,"",0))</f>
        <v>3.2268439945173775</v>
      </c>
      <c r="D294" s="16">
        <f t="shared" si="20"/>
        <v>85.469435941384901</v>
      </c>
      <c r="E294" s="16">
        <f>LN(_xlfn.XLOOKUP(B294,'H-Income_all inputs'!$B$3:$B$376,'H-Income_all inputs'!$C$3:$C$376,"",0))</f>
        <v>10.005412172258053</v>
      </c>
      <c r="F294" s="16">
        <f t="shared" si="21"/>
        <v>72.813881200746181</v>
      </c>
      <c r="G294" s="16">
        <f>_xlfn.XLOOKUP(B294,'Skills-all_inputs'!$B$3:$B$365,'Skills-all_inputs'!$E$3:$E$365,"",0)</f>
        <v>7.2</v>
      </c>
      <c r="H294" s="16">
        <f t="shared" si="22"/>
        <v>31.736526946107787</v>
      </c>
      <c r="I294" s="16">
        <f>_xlfn.XLOOKUP(B294,'Unemployment_R-all_inputs'!$B$3:$B$365,'Unemployment_R-all_inputs'!$E$3:$E$365,"",0)</f>
        <v>3.45</v>
      </c>
      <c r="J294" s="16">
        <f t="shared" si="23"/>
        <v>19.469026548672566</v>
      </c>
      <c r="K294" s="16">
        <f>LN(_xlfn.XLOOKUP(B294,'Population_Density-all_inputs'!$B$3:$B$370,'Population_Density-all_inputs'!$E$3:$E$370,"",0))</f>
        <v>4.5163041289722283</v>
      </c>
      <c r="L294" s="16">
        <f t="shared" si="24"/>
        <v>72.767478530108164</v>
      </c>
      <c r="M294" s="66"/>
    </row>
    <row r="295" spans="1:13" x14ac:dyDescent="0.35">
      <c r="A295" s="7" t="s">
        <v>622</v>
      </c>
      <c r="B295" s="40" t="s">
        <v>623</v>
      </c>
      <c r="C295" s="16">
        <f>LN(_xlfn.XLOOKUP(B295,'Productivity-all_inputs'!$B$3:$B$365,'Productivity-all_inputs'!$C$3:$C$365,"",0))</f>
        <v>3.4111477125153233</v>
      </c>
      <c r="D295" s="16">
        <f t="shared" si="20"/>
        <v>68.096583719058629</v>
      </c>
      <c r="E295" s="16">
        <f>LN(_xlfn.XLOOKUP(B295,'H-Income_all inputs'!$B$3:$B$376,'H-Income_all inputs'!$C$3:$C$376,"",0))</f>
        <v>9.9203446696025512</v>
      </c>
      <c r="F295" s="16">
        <f t="shared" si="21"/>
        <v>77.40411217676737</v>
      </c>
      <c r="G295" s="16">
        <f>_xlfn.XLOOKUP(B295,'Skills-all_inputs'!$B$3:$B$365,'Skills-all_inputs'!$E$3:$E$365,"",0)</f>
        <v>9.35</v>
      </c>
      <c r="H295" s="16">
        <f t="shared" si="22"/>
        <v>44.610778443113759</v>
      </c>
      <c r="I295" s="16">
        <f>_xlfn.XLOOKUP(B295,'Unemployment_R-all_inputs'!$B$3:$B$365,'Unemployment_R-all_inputs'!$E$3:$E$365,"",0)</f>
        <v>3.7</v>
      </c>
      <c r="J295" s="16">
        <f t="shared" si="23"/>
        <v>23.89380530973451</v>
      </c>
      <c r="K295" s="16">
        <f>LN(_xlfn.XLOOKUP(B295,'Population_Density-all_inputs'!$B$3:$B$370,'Population_Density-all_inputs'!$E$3:$E$370,"",0))</f>
        <v>4.8448229389004496</v>
      </c>
      <c r="L295" s="16">
        <f t="shared" si="24"/>
        <v>67.913156242402408</v>
      </c>
      <c r="M295" s="66"/>
    </row>
    <row r="296" spans="1:13" x14ac:dyDescent="0.35">
      <c r="A296" s="7" t="s">
        <v>666</v>
      </c>
      <c r="B296" s="40" t="s">
        <v>667</v>
      </c>
      <c r="C296" s="16">
        <f>LN(_xlfn.XLOOKUP(B296,'Productivity-all_inputs'!$B$3:$B$365,'Productivity-all_inputs'!$C$3:$C$365,"",0))</f>
        <v>3.4210000089583352</v>
      </c>
      <c r="D296" s="16">
        <f t="shared" si="20"/>
        <v>67.167885741533823</v>
      </c>
      <c r="E296" s="16">
        <f>LN(_xlfn.XLOOKUP(B296,'H-Income_all inputs'!$B$3:$B$376,'H-Income_all inputs'!$C$3:$C$376,"",0))</f>
        <v>9.9431889193876799</v>
      </c>
      <c r="F296" s="16">
        <f t="shared" si="21"/>
        <v>76.171439537812432</v>
      </c>
      <c r="G296" s="16">
        <f>_xlfn.XLOOKUP(B296,'Skills-all_inputs'!$B$3:$B$365,'Skills-all_inputs'!$E$3:$E$365,"",0)</f>
        <v>9.3000000000000007</v>
      </c>
      <c r="H296" s="16">
        <f t="shared" si="22"/>
        <v>44.311377245508972</v>
      </c>
      <c r="I296" s="16">
        <f>_xlfn.XLOOKUP(B296,'Unemployment_R-all_inputs'!$B$3:$B$365,'Unemployment_R-all_inputs'!$E$3:$E$365,"",0)</f>
        <v>3.55</v>
      </c>
      <c r="J296" s="16">
        <f t="shared" si="23"/>
        <v>21.238938053097339</v>
      </c>
      <c r="K296" s="16">
        <f>LN(_xlfn.XLOOKUP(B296,'Population_Density-all_inputs'!$B$3:$B$370,'Population_Density-all_inputs'!$E$3:$E$370,"",0))</f>
        <v>4.6000658036373707</v>
      </c>
      <c r="L296" s="16">
        <f t="shared" si="24"/>
        <v>71.529783299593362</v>
      </c>
      <c r="M296" s="66"/>
    </row>
    <row r="297" spans="1:13" x14ac:dyDescent="0.35">
      <c r="A297" s="7" t="s">
        <v>640</v>
      </c>
      <c r="B297" s="40" t="s">
        <v>641</v>
      </c>
      <c r="C297" s="16">
        <f>LN(_xlfn.XLOOKUP(B297,'Productivity-all_inputs'!$B$3:$B$365,'Productivity-all_inputs'!$C$3:$C$365,"",0))</f>
        <v>3.2846635654062037</v>
      </c>
      <c r="D297" s="16">
        <f t="shared" si="20"/>
        <v>80.019242795411088</v>
      </c>
      <c r="E297" s="16">
        <f>LN(_xlfn.XLOOKUP(B297,'H-Income_all inputs'!$B$3:$B$376,'H-Income_all inputs'!$C$3:$C$376,"",0))</f>
        <v>9.915910072534686</v>
      </c>
      <c r="F297" s="16">
        <f t="shared" si="21"/>
        <v>77.643402436756801</v>
      </c>
      <c r="G297" s="16">
        <f>_xlfn.XLOOKUP(B297,'Skills-all_inputs'!$B$3:$B$365,'Skills-all_inputs'!$E$3:$E$365,"",0)</f>
        <v>4.0999999999999996</v>
      </c>
      <c r="H297" s="16">
        <f t="shared" si="22"/>
        <v>13.173652694610775</v>
      </c>
      <c r="I297" s="16">
        <f>_xlfn.XLOOKUP(B297,'Unemployment_R-all_inputs'!$B$3:$B$365,'Unemployment_R-all_inputs'!$E$3:$E$365,"",0)</f>
        <v>3.8499999999999996</v>
      </c>
      <c r="J297" s="16">
        <f t="shared" si="23"/>
        <v>26.548672566371671</v>
      </c>
      <c r="K297" s="16">
        <f>LN(_xlfn.XLOOKUP(B297,'Population_Density-all_inputs'!$B$3:$B$370,'Population_Density-all_inputs'!$E$3:$E$370,"",0))</f>
        <v>4.307986859838274</v>
      </c>
      <c r="L297" s="16">
        <f t="shared" si="24"/>
        <v>75.845655888329759</v>
      </c>
      <c r="M297" s="66"/>
    </row>
    <row r="298" spans="1:13" x14ac:dyDescent="0.35">
      <c r="A298" s="7" t="s">
        <v>158</v>
      </c>
      <c r="B298" s="40" t="s">
        <v>159</v>
      </c>
      <c r="C298" s="16">
        <f>LN(_xlfn.XLOOKUP(B298,'Productivity-all_inputs'!$B$3:$B$365,'Productivity-all_inputs'!$C$3:$C$365,"",0))</f>
        <v>3.4563166808832348</v>
      </c>
      <c r="D298" s="16">
        <f t="shared" si="20"/>
        <v>63.838862708246459</v>
      </c>
      <c r="E298" s="16">
        <f>LN(_xlfn.XLOOKUP(B298,'H-Income_all inputs'!$B$3:$B$376,'H-Income_all inputs'!$C$3:$C$376,"",0))</f>
        <v>9.9828531079168688</v>
      </c>
      <c r="F298" s="16">
        <f t="shared" si="21"/>
        <v>74.03116527158943</v>
      </c>
      <c r="G298" s="16">
        <f>_xlfn.XLOOKUP(B298,'Skills-all_inputs'!$B$3:$B$365,'Skills-all_inputs'!$E$3:$E$365,"",0)</f>
        <v>5.15</v>
      </c>
      <c r="H298" s="16">
        <f t="shared" si="22"/>
        <v>19.461077844311376</v>
      </c>
      <c r="I298" s="16">
        <f>_xlfn.XLOOKUP(B298,'Unemployment_R-all_inputs'!$B$3:$B$365,'Unemployment_R-all_inputs'!$E$3:$E$365,"",0)</f>
        <v>4</v>
      </c>
      <c r="J298" s="16">
        <f t="shared" si="23"/>
        <v>29.203539823008846</v>
      </c>
      <c r="K298" s="16">
        <f>LN(_xlfn.XLOOKUP(B298,'Population_Density-all_inputs'!$B$3:$B$370,'Population_Density-all_inputs'!$E$3:$E$370,"",0))</f>
        <v>7.3075684061335311</v>
      </c>
      <c r="L298" s="16">
        <f t="shared" si="24"/>
        <v>31.522667024607117</v>
      </c>
      <c r="M298" s="66"/>
    </row>
    <row r="299" spans="1:13" x14ac:dyDescent="0.35">
      <c r="A299" s="7" t="s">
        <v>276</v>
      </c>
      <c r="B299" s="40" t="s">
        <v>277</v>
      </c>
      <c r="C299" s="16">
        <f>LN(_xlfn.XLOOKUP(B299,'Productivity-all_inputs'!$B$3:$B$365,'Productivity-all_inputs'!$C$3:$C$365,"",0))</f>
        <v>3.3534067178258069</v>
      </c>
      <c r="D299" s="16">
        <f t="shared" si="20"/>
        <v>73.539370108871324</v>
      </c>
      <c r="E299" s="16">
        <f>LN(_xlfn.XLOOKUP(B299,'H-Income_all inputs'!$B$3:$B$376,'H-Income_all inputs'!$C$3:$C$376,"",0))</f>
        <v>10.026280241122993</v>
      </c>
      <c r="F299" s="16">
        <f t="shared" si="21"/>
        <v>71.687843017851463</v>
      </c>
      <c r="G299" s="16">
        <f>_xlfn.XLOOKUP(B299,'Skills-all_inputs'!$B$3:$B$365,'Skills-all_inputs'!$E$3:$E$365,"",0)</f>
        <v>4.8</v>
      </c>
      <c r="H299" s="16">
        <f t="shared" si="22"/>
        <v>17.36526946107784</v>
      </c>
      <c r="I299" s="16">
        <f>_xlfn.XLOOKUP(B299,'Unemployment_R-all_inputs'!$B$3:$B$365,'Unemployment_R-all_inputs'!$E$3:$E$365,"",0)</f>
        <v>3.25</v>
      </c>
      <c r="J299" s="16">
        <f t="shared" si="23"/>
        <v>15.929203539823005</v>
      </c>
      <c r="K299" s="16">
        <f>LN(_xlfn.XLOOKUP(B299,'Population_Density-all_inputs'!$B$3:$B$370,'Population_Density-all_inputs'!$E$3:$E$370,"",0))</f>
        <v>4.4271042275982779</v>
      </c>
      <c r="L299" s="16">
        <f t="shared" si="24"/>
        <v>74.085531123185959</v>
      </c>
      <c r="M299" s="66"/>
    </row>
    <row r="300" spans="1:13" x14ac:dyDescent="0.35">
      <c r="A300" s="7" t="s">
        <v>564</v>
      </c>
      <c r="B300" s="40" t="s">
        <v>565</v>
      </c>
      <c r="C300" s="16">
        <f>LN(_xlfn.XLOOKUP(B300,'Productivity-all_inputs'!$B$3:$B$365,'Productivity-all_inputs'!$C$3:$C$365,"",0))</f>
        <v>3.4078419243808238</v>
      </c>
      <c r="D300" s="16">
        <f t="shared" si="20"/>
        <v>68.408194192047688</v>
      </c>
      <c r="E300" s="16">
        <f>LN(_xlfn.XLOOKUP(B300,'H-Income_all inputs'!$B$3:$B$376,'H-Income_all inputs'!$C$3:$C$376,"",0))</f>
        <v>9.7609442457505864</v>
      </c>
      <c r="F300" s="16">
        <f t="shared" si="21"/>
        <v>86.005337560323085</v>
      </c>
      <c r="G300" s="16">
        <f>_xlfn.XLOOKUP(B300,'Skills-all_inputs'!$B$3:$B$365,'Skills-all_inputs'!$E$3:$E$365,"",0)</f>
        <v>6.5500000000000007</v>
      </c>
      <c r="H300" s="16">
        <f t="shared" si="22"/>
        <v>27.844311377245507</v>
      </c>
      <c r="I300" s="16">
        <f>_xlfn.XLOOKUP(B300,'Unemployment_R-all_inputs'!$B$3:$B$365,'Unemployment_R-all_inputs'!$E$3:$E$365,"",0)</f>
        <v>4.5999999999999996</v>
      </c>
      <c r="J300" s="16">
        <f t="shared" si="23"/>
        <v>39.82300884955751</v>
      </c>
      <c r="K300" s="16">
        <f>LN(_xlfn.XLOOKUP(B300,'Population_Density-all_inputs'!$B$3:$B$370,'Population_Density-all_inputs'!$E$3:$E$370,"",0))</f>
        <v>7.6387170446539319</v>
      </c>
      <c r="L300" s="16">
        <f t="shared" si="24"/>
        <v>26.629485362150035</v>
      </c>
      <c r="M300" s="66"/>
    </row>
    <row r="301" spans="1:13" x14ac:dyDescent="0.35">
      <c r="A301" s="7" t="s">
        <v>738</v>
      </c>
      <c r="B301" s="40" t="s">
        <v>739</v>
      </c>
      <c r="C301" s="16">
        <f>LN(_xlfn.XLOOKUP(B301,'Productivity-all_inputs'!$B$3:$B$365,'Productivity-all_inputs'!$C$3:$C$365,"",0))</f>
        <v>3.1945831322991562</v>
      </c>
      <c r="D301" s="16">
        <f t="shared" si="20"/>
        <v>88.510411988803725</v>
      </c>
      <c r="E301" s="16">
        <f>LN(_xlfn.XLOOKUP(B301,'H-Income_all inputs'!$B$3:$B$376,'H-Income_all inputs'!$C$3:$C$376,"",0))</f>
        <v>9.8361718452512612</v>
      </c>
      <c r="F301" s="16">
        <f t="shared" si="21"/>
        <v>81.946066432097709</v>
      </c>
      <c r="G301" s="16">
        <f>_xlfn.XLOOKUP(B301,'Skills-all_inputs'!$B$3:$B$365,'Skills-all_inputs'!$E$3:$E$365,"",0)</f>
        <v>7.85</v>
      </c>
      <c r="H301" s="16">
        <f t="shared" si="22"/>
        <v>35.62874251497005</v>
      </c>
      <c r="I301" s="16">
        <f>_xlfn.XLOOKUP(B301,'Unemployment_R-all_inputs'!$B$3:$B$365,'Unemployment_R-all_inputs'!$E$3:$E$365,"",0)</f>
        <v>4.4499999999999993</v>
      </c>
      <c r="J301" s="16">
        <f t="shared" si="23"/>
        <v>37.168141592920335</v>
      </c>
      <c r="K301" s="16">
        <f>LN(_xlfn.XLOOKUP(B301,'Population_Density-all_inputs'!$B$3:$B$370,'Population_Density-all_inputs'!$E$3:$E$370,"",0))</f>
        <v>7.1014473263862765</v>
      </c>
      <c r="L301" s="16">
        <f t="shared" si="24"/>
        <v>34.568392630400268</v>
      </c>
      <c r="M301" s="66"/>
    </row>
    <row r="302" spans="1:13" x14ac:dyDescent="0.35">
      <c r="A302" s="7" t="s">
        <v>292</v>
      </c>
      <c r="B302" s="40" t="s">
        <v>293</v>
      </c>
      <c r="C302" s="16">
        <f>LN(_xlfn.XLOOKUP(B302,'Productivity-all_inputs'!$B$3:$B$365,'Productivity-all_inputs'!$C$3:$C$365,"",0))</f>
        <v>3.417726683613366</v>
      </c>
      <c r="D302" s="16">
        <f t="shared" si="20"/>
        <v>67.476436204386559</v>
      </c>
      <c r="E302" s="16">
        <f>LN(_xlfn.XLOOKUP(B302,'H-Income_all inputs'!$B$3:$B$376,'H-Income_all inputs'!$C$3:$C$376,"",0))</f>
        <v>10.002336916578297</v>
      </c>
      <c r="F302" s="16">
        <f t="shared" si="21"/>
        <v>72.979821582675157</v>
      </c>
      <c r="G302" s="16">
        <f>_xlfn.XLOOKUP(B302,'Skills-all_inputs'!$B$3:$B$365,'Skills-all_inputs'!$E$3:$E$365,"",0)</f>
        <v>6.05</v>
      </c>
      <c r="H302" s="16">
        <f t="shared" si="22"/>
        <v>24.850299401197603</v>
      </c>
      <c r="I302" s="16">
        <f>_xlfn.XLOOKUP(B302,'Unemployment_R-all_inputs'!$B$3:$B$365,'Unemployment_R-all_inputs'!$E$3:$E$365,"",0)</f>
        <v>3.1500000000000004</v>
      </c>
      <c r="J302" s="16">
        <f t="shared" si="23"/>
        <v>14.159292035398234</v>
      </c>
      <c r="K302" s="16">
        <f>LN(_xlfn.XLOOKUP(B302,'Population_Density-all_inputs'!$B$3:$B$370,'Population_Density-all_inputs'!$E$3:$E$370,"",0))</f>
        <v>4.579610067784869</v>
      </c>
      <c r="L302" s="16">
        <f t="shared" si="24"/>
        <v>71.832045244600153</v>
      </c>
      <c r="M302" s="66"/>
    </row>
    <row r="303" spans="1:13" x14ac:dyDescent="0.35">
      <c r="A303" s="7" t="s">
        <v>328</v>
      </c>
      <c r="B303" s="40" t="s">
        <v>329</v>
      </c>
      <c r="C303" s="16">
        <f>LN(_xlfn.XLOOKUP(B303,'Productivity-all_inputs'!$B$3:$B$365,'Productivity-all_inputs'!$C$3:$C$365,"",0))</f>
        <v>3.5779478934066544</v>
      </c>
      <c r="D303" s="16">
        <f t="shared" si="20"/>
        <v>52.373651350897291</v>
      </c>
      <c r="E303" s="16">
        <f>LN(_xlfn.XLOOKUP(B303,'H-Income_all inputs'!$B$3:$B$376,'H-Income_all inputs'!$C$3:$C$376,"",0))</f>
        <v>9.8524573814233491</v>
      </c>
      <c r="F303" s="16">
        <f t="shared" si="21"/>
        <v>81.067301095574734</v>
      </c>
      <c r="G303" s="16">
        <f>_xlfn.XLOOKUP(B303,'Skills-all_inputs'!$B$3:$B$365,'Skills-all_inputs'!$E$3:$E$365,"",0)</f>
        <v>3.4</v>
      </c>
      <c r="H303" s="16">
        <f t="shared" si="22"/>
        <v>8.982035928143711</v>
      </c>
      <c r="I303" s="16">
        <f>_xlfn.XLOOKUP(B303,'Unemployment_R-all_inputs'!$B$3:$B$365,'Unemployment_R-all_inputs'!$E$3:$E$365,"",0)</f>
        <v>4</v>
      </c>
      <c r="J303" s="16">
        <f t="shared" si="23"/>
        <v>29.203539823008846</v>
      </c>
      <c r="K303" s="16">
        <f>LN(_xlfn.XLOOKUP(B303,'Population_Density-all_inputs'!$B$3:$B$370,'Population_Density-all_inputs'!$E$3:$E$370,"",0))</f>
        <v>7.5734742501340309</v>
      </c>
      <c r="L303" s="16">
        <f t="shared" si="24"/>
        <v>27.593538384317498</v>
      </c>
      <c r="M303" s="66"/>
    </row>
    <row r="304" spans="1:13" x14ac:dyDescent="0.35">
      <c r="A304" s="7" t="s">
        <v>478</v>
      </c>
      <c r="B304" s="40" t="s">
        <v>479</v>
      </c>
      <c r="C304" s="16">
        <f>LN(_xlfn.XLOOKUP(B304,'Productivity-all_inputs'!$B$3:$B$365,'Productivity-all_inputs'!$C$3:$C$365,"",0))</f>
        <v>3.3178157727231046</v>
      </c>
      <c r="D304" s="16">
        <f t="shared" si="20"/>
        <v>76.894246702999851</v>
      </c>
      <c r="E304" s="16">
        <f>LN(_xlfn.XLOOKUP(B304,'H-Income_all inputs'!$B$3:$B$376,'H-Income_all inputs'!$C$3:$C$376,"",0))</f>
        <v>9.9432369720534108</v>
      </c>
      <c r="F304" s="16">
        <f t="shared" si="21"/>
        <v>76.168846622447177</v>
      </c>
      <c r="G304" s="16">
        <f>_xlfn.XLOOKUP(B304,'Skills-all_inputs'!$B$3:$B$365,'Skills-all_inputs'!$E$3:$E$365,"",0)</f>
        <v>6.05</v>
      </c>
      <c r="H304" s="16">
        <f t="shared" si="22"/>
        <v>24.850299401197603</v>
      </c>
      <c r="I304" s="16">
        <f>_xlfn.XLOOKUP(B304,'Unemployment_R-all_inputs'!$B$3:$B$365,'Unemployment_R-all_inputs'!$E$3:$E$365,"",0)</f>
        <v>3.2</v>
      </c>
      <c r="J304" s="16">
        <f t="shared" si="23"/>
        <v>15.044247787610621</v>
      </c>
      <c r="K304" s="16">
        <f>LN(_xlfn.XLOOKUP(B304,'Population_Density-all_inputs'!$B$3:$B$370,'Population_Density-all_inputs'!$E$3:$E$370,"",0))</f>
        <v>3.9670471968214986</v>
      </c>
      <c r="L304" s="16">
        <f t="shared" si="24"/>
        <v>80.883513554095785</v>
      </c>
      <c r="M304" s="66"/>
    </row>
    <row r="305" spans="1:13" x14ac:dyDescent="0.35">
      <c r="A305" s="7" t="s">
        <v>514</v>
      </c>
      <c r="B305" s="40" t="s">
        <v>515</v>
      </c>
      <c r="C305" s="16">
        <f>LN(_xlfn.XLOOKUP(B305,'Productivity-all_inputs'!$B$3:$B$365,'Productivity-all_inputs'!$C$3:$C$365,"",0))</f>
        <v>3.2809112157876537</v>
      </c>
      <c r="D305" s="16">
        <f t="shared" si="20"/>
        <v>80.372947083733138</v>
      </c>
      <c r="E305" s="16">
        <f>LN(_xlfn.XLOOKUP(B305,'H-Income_all inputs'!$B$3:$B$376,'H-Income_all inputs'!$C$3:$C$376,"",0))</f>
        <v>9.9087238193313745</v>
      </c>
      <c r="F305" s="16">
        <f t="shared" si="21"/>
        <v>78.031171690886168</v>
      </c>
      <c r="G305" s="16">
        <f>_xlfn.XLOOKUP(B305,'Skills-all_inputs'!$B$3:$B$365,'Skills-all_inputs'!$E$3:$E$365,"",0)</f>
        <v>3.2</v>
      </c>
      <c r="H305" s="16">
        <f t="shared" si="22"/>
        <v>7.7844311377245514</v>
      </c>
      <c r="I305" s="16">
        <f>_xlfn.XLOOKUP(B305,'Unemployment_R-all_inputs'!$B$3:$B$365,'Unemployment_R-all_inputs'!$E$3:$E$365,"",0)</f>
        <v>2.9000000000000004</v>
      </c>
      <c r="J305" s="16">
        <f t="shared" si="23"/>
        <v>9.7345132743362868</v>
      </c>
      <c r="K305" s="16">
        <f>LN(_xlfn.XLOOKUP(B305,'Population_Density-all_inputs'!$B$3:$B$370,'Population_Density-all_inputs'!$E$3:$E$370,"",0))</f>
        <v>3.9450900257307193</v>
      </c>
      <c r="L305" s="16">
        <f t="shared" si="24"/>
        <v>81.207961292793698</v>
      </c>
      <c r="M305" s="66"/>
    </row>
    <row r="306" spans="1:13" x14ac:dyDescent="0.35">
      <c r="A306" s="7" t="s">
        <v>650</v>
      </c>
      <c r="B306" s="40" t="s">
        <v>651</v>
      </c>
      <c r="C306" s="16">
        <f>LN(_xlfn.XLOOKUP(B306,'Productivity-all_inputs'!$B$3:$B$365,'Productivity-all_inputs'!$C$3:$C$365,"",0))</f>
        <v>3.380994674344636</v>
      </c>
      <c r="D306" s="16">
        <f t="shared" si="20"/>
        <v>70.93887188276976</v>
      </c>
      <c r="E306" s="16">
        <f>LN(_xlfn.XLOOKUP(B306,'H-Income_all inputs'!$B$3:$B$376,'H-Income_all inputs'!$C$3:$C$376,"",0))</f>
        <v>10.082762807393678</v>
      </c>
      <c r="F306" s="16">
        <f t="shared" si="21"/>
        <v>68.640051355848357</v>
      </c>
      <c r="G306" s="16">
        <f>_xlfn.XLOOKUP(B306,'Skills-all_inputs'!$B$3:$B$365,'Skills-all_inputs'!$E$3:$E$365,"",0)</f>
        <v>3.9499999999999997</v>
      </c>
      <c r="H306" s="16">
        <f t="shared" si="22"/>
        <v>12.275449101796404</v>
      </c>
      <c r="I306" s="16">
        <f>_xlfn.XLOOKUP(B306,'Unemployment_R-all_inputs'!$B$3:$B$365,'Unemployment_R-all_inputs'!$E$3:$E$365,"",0)</f>
        <v>3.1</v>
      </c>
      <c r="J306" s="16">
        <f t="shared" si="23"/>
        <v>13.274336283185839</v>
      </c>
      <c r="K306" s="16">
        <f>LN(_xlfn.XLOOKUP(B306,'Population_Density-all_inputs'!$B$3:$B$370,'Population_Density-all_inputs'!$E$3:$E$370,"",0))</f>
        <v>4.0112613635490018</v>
      </c>
      <c r="L306" s="16">
        <f t="shared" si="24"/>
        <v>80.230187752067735</v>
      </c>
      <c r="M306" s="66"/>
    </row>
    <row r="307" spans="1:13" x14ac:dyDescent="0.35">
      <c r="A307" s="7" t="s">
        <v>720</v>
      </c>
      <c r="B307" s="40" t="s">
        <v>721</v>
      </c>
      <c r="C307" s="16">
        <f>LN(_xlfn.XLOOKUP(B307,'Productivity-all_inputs'!$B$3:$B$365,'Productivity-all_inputs'!$C$3:$C$365,"",0))</f>
        <v>3.3672958299864741</v>
      </c>
      <c r="D307" s="16">
        <f t="shared" si="20"/>
        <v>72.230153476197231</v>
      </c>
      <c r="E307" s="16">
        <f>LN(_xlfn.XLOOKUP(B307,'H-Income_all inputs'!$B$3:$B$376,'H-Income_all inputs'!$C$3:$C$376,"",0))</f>
        <v>9.9527061963236267</v>
      </c>
      <c r="F307" s="16">
        <f t="shared" si="21"/>
        <v>75.657888557296729</v>
      </c>
      <c r="G307" s="16">
        <f>_xlfn.XLOOKUP(B307,'Skills-all_inputs'!$B$3:$B$365,'Skills-all_inputs'!$E$3:$E$365,"",0)</f>
        <v>4.6500000000000004</v>
      </c>
      <c r="H307" s="16">
        <f t="shared" si="22"/>
        <v>16.467065868263475</v>
      </c>
      <c r="I307" s="16">
        <f>_xlfn.XLOOKUP(B307,'Unemployment_R-all_inputs'!$B$3:$B$365,'Unemployment_R-all_inputs'!$E$3:$E$365,"",0)</f>
        <v>3.3</v>
      </c>
      <c r="J307" s="16">
        <f t="shared" si="23"/>
        <v>16.814159292035392</v>
      </c>
      <c r="K307" s="16">
        <f>LN(_xlfn.XLOOKUP(B307,'Population_Density-all_inputs'!$B$3:$B$370,'Population_Density-all_inputs'!$E$3:$E$370,"",0))</f>
        <v>4.7360212936986184</v>
      </c>
      <c r="L307" s="16">
        <f t="shared" si="24"/>
        <v>69.520851860676757</v>
      </c>
      <c r="M307" s="66"/>
    </row>
    <row r="308" spans="1:13" x14ac:dyDescent="0.35">
      <c r="A308" s="7" t="s">
        <v>742</v>
      </c>
      <c r="B308" s="40" t="s">
        <v>743</v>
      </c>
      <c r="C308" s="16">
        <f>LN(_xlfn.XLOOKUP(B308,'Productivity-all_inputs'!$B$3:$B$365,'Productivity-all_inputs'!$C$3:$C$365,"",0))</f>
        <v>3.2228678461377385</v>
      </c>
      <c r="D308" s="16">
        <f t="shared" si="20"/>
        <v>85.844235966929048</v>
      </c>
      <c r="E308" s="16">
        <f>LN(_xlfn.XLOOKUP(B308,'H-Income_all inputs'!$B$3:$B$376,'H-Income_all inputs'!$C$3:$C$376,"",0))</f>
        <v>9.8508248999528227</v>
      </c>
      <c r="F308" s="16">
        <f t="shared" si="21"/>
        <v>81.155389575662568</v>
      </c>
      <c r="G308" s="16">
        <f>_xlfn.XLOOKUP(B308,'Skills-all_inputs'!$B$3:$B$365,'Skills-all_inputs'!$E$3:$E$365,"",0)</f>
        <v>5.4499999999999993</v>
      </c>
      <c r="H308" s="16">
        <f t="shared" si="22"/>
        <v>21.257485029940113</v>
      </c>
      <c r="I308" s="16">
        <f>_xlfn.XLOOKUP(B308,'Unemployment_R-all_inputs'!$B$3:$B$365,'Unemployment_R-all_inputs'!$E$3:$E$365,"",0)</f>
        <v>3.25</v>
      </c>
      <c r="J308" s="16">
        <f t="shared" si="23"/>
        <v>15.929203539823005</v>
      </c>
      <c r="K308" s="16">
        <f>LN(_xlfn.XLOOKUP(B308,'Population_Density-all_inputs'!$B$3:$B$370,'Population_Density-all_inputs'!$E$3:$E$370,"",0))</f>
        <v>3.6668345313805779</v>
      </c>
      <c r="L308" s="16">
        <f t="shared" si="24"/>
        <v>85.319573191654527</v>
      </c>
      <c r="M308" s="66"/>
    </row>
    <row r="309" spans="1:13" x14ac:dyDescent="0.35">
      <c r="A309" s="7" t="s">
        <v>778</v>
      </c>
      <c r="B309" s="40" t="s">
        <v>779</v>
      </c>
      <c r="C309" s="16">
        <f>LN(_xlfn.XLOOKUP(B309,'Productivity-all_inputs'!$B$3:$B$365,'Productivity-all_inputs'!$C$3:$C$365,"",0))</f>
        <v>3.2268439945173775</v>
      </c>
      <c r="D309" s="16">
        <f t="shared" si="20"/>
        <v>85.469435941384901</v>
      </c>
      <c r="E309" s="16">
        <f>LN(_xlfn.XLOOKUP(B309,'H-Income_all inputs'!$B$3:$B$376,'H-Income_all inputs'!$C$3:$C$376,"",0))</f>
        <v>9.9762267311764337</v>
      </c>
      <c r="F309" s="16">
        <f t="shared" si="21"/>
        <v>74.388723667254453</v>
      </c>
      <c r="G309" s="16">
        <f>_xlfn.XLOOKUP(B309,'Skills-all_inputs'!$B$3:$B$365,'Skills-all_inputs'!$E$3:$E$365,"",0)</f>
        <v>4.1999999999999993</v>
      </c>
      <c r="H309" s="16">
        <f t="shared" si="22"/>
        <v>13.772455089820353</v>
      </c>
      <c r="I309" s="16">
        <f>_xlfn.XLOOKUP(B309,'Unemployment_R-all_inputs'!$B$3:$B$365,'Unemployment_R-all_inputs'!$E$3:$E$365,"",0)</f>
        <v>3</v>
      </c>
      <c r="J309" s="16">
        <f t="shared" si="23"/>
        <v>11.504424778761059</v>
      </c>
      <c r="K309" s="16">
        <f>LN(_xlfn.XLOOKUP(B309,'Population_Density-all_inputs'!$B$3:$B$370,'Population_Density-all_inputs'!$E$3:$E$370,"",0))</f>
        <v>3.2993709055490346</v>
      </c>
      <c r="L309" s="16">
        <f t="shared" si="24"/>
        <v>90.749359294876356</v>
      </c>
      <c r="M309" s="66"/>
    </row>
    <row r="310" spans="1:13" x14ac:dyDescent="0.35">
      <c r="A310" s="67"/>
      <c r="B310" s="67"/>
      <c r="C310" s="67"/>
      <c r="D310" s="67"/>
      <c r="E310" s="67"/>
      <c r="F310" s="67"/>
      <c r="G310" s="67"/>
      <c r="H310" s="67"/>
      <c r="I310" s="67"/>
      <c r="J310" s="67"/>
      <c r="K310" s="67"/>
      <c r="L310" s="67"/>
    </row>
  </sheetData>
  <sheetProtection sheet="1" formatCells="0" formatColumns="0" formatRows="0" insertColumns="0" insertRows="0" insertHyperlinks="0" deleteColumns="0" deleteRows="0" sort="0" autoFilter="0" pivotTables="0"/>
  <phoneticPr fontId="12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238FC-91AE-4C8E-989D-5C1E3D287A38}">
  <dimension ref="A1:E70"/>
  <sheetViews>
    <sheetView topLeftCell="A4" zoomScale="130" zoomScaleNormal="130" workbookViewId="0">
      <selection activeCell="B33" sqref="B33"/>
    </sheetView>
  </sheetViews>
  <sheetFormatPr defaultColWidth="8.90625" defaultRowHeight="14.5" x14ac:dyDescent="0.35"/>
  <cols>
    <col min="1" max="1" width="31.90625" style="34" customWidth="1"/>
    <col min="2" max="2" width="104.54296875" style="34" customWidth="1"/>
    <col min="3" max="16384" width="8.90625" style="6"/>
  </cols>
  <sheetData>
    <row r="1" spans="1:2" ht="14.4" customHeight="1" x14ac:dyDescent="0.35">
      <c r="A1" s="77" t="s">
        <v>0</v>
      </c>
      <c r="B1" s="77"/>
    </row>
    <row r="2" spans="1:2" ht="14.4" customHeight="1" x14ac:dyDescent="0.35">
      <c r="A2" s="20"/>
    </row>
    <row r="3" spans="1:2" ht="14.4" customHeight="1" x14ac:dyDescent="0.35">
      <c r="A3" s="20"/>
    </row>
    <row r="4" spans="1:2" ht="14.4" customHeight="1" x14ac:dyDescent="0.35">
      <c r="A4" s="35" t="s">
        <v>1</v>
      </c>
    </row>
    <row r="5" spans="1:2" ht="14.4" customHeight="1" x14ac:dyDescent="0.35">
      <c r="A5" s="35"/>
    </row>
    <row r="6" spans="1:2" ht="105" customHeight="1" x14ac:dyDescent="0.35">
      <c r="A6" s="76" t="s">
        <v>929</v>
      </c>
      <c r="B6" s="76"/>
    </row>
    <row r="7" spans="1:2" x14ac:dyDescent="0.35">
      <c r="A7" s="76" t="s">
        <v>2</v>
      </c>
      <c r="B7" s="76"/>
    </row>
    <row r="8" spans="1:2" ht="29.4" customHeight="1" x14ac:dyDescent="0.35">
      <c r="A8" s="78" t="s">
        <v>957</v>
      </c>
      <c r="B8" s="78"/>
    </row>
    <row r="9" spans="1:2" x14ac:dyDescent="0.35">
      <c r="A9" s="35"/>
      <c r="B9" s="36"/>
    </row>
    <row r="10" spans="1:2" ht="14.4" customHeight="1" x14ac:dyDescent="0.35">
      <c r="A10" s="36"/>
      <c r="B10" s="36"/>
    </row>
    <row r="11" spans="1:2" ht="14.4" customHeight="1" x14ac:dyDescent="0.35">
      <c r="A11" s="35" t="s">
        <v>3</v>
      </c>
    </row>
    <row r="12" spans="1:2" ht="14.4" customHeight="1" x14ac:dyDescent="0.35">
      <c r="A12" s="35"/>
    </row>
    <row r="13" spans="1:2" ht="14.4" customHeight="1" x14ac:dyDescent="0.35">
      <c r="A13" s="24" t="s">
        <v>4</v>
      </c>
      <c r="B13" s="24" t="s">
        <v>5</v>
      </c>
    </row>
    <row r="14" spans="1:2" ht="14.4" customHeight="1" x14ac:dyDescent="0.35">
      <c r="A14" s="49" t="s">
        <v>6</v>
      </c>
      <c r="B14" s="49" t="s">
        <v>958</v>
      </c>
    </row>
    <row r="15" spans="1:2" ht="14.4" customHeight="1" x14ac:dyDescent="0.35">
      <c r="A15" s="50" t="s">
        <v>8</v>
      </c>
      <c r="B15" s="50" t="s">
        <v>930</v>
      </c>
    </row>
    <row r="16" spans="1:2" ht="29" x14ac:dyDescent="0.35">
      <c r="A16" s="51" t="s">
        <v>10</v>
      </c>
      <c r="B16" s="51" t="s">
        <v>931</v>
      </c>
    </row>
    <row r="17" spans="1:5" x14ac:dyDescent="0.35">
      <c r="A17" s="52" t="s">
        <v>12</v>
      </c>
      <c r="B17" s="52" t="s">
        <v>959</v>
      </c>
    </row>
    <row r="18" spans="1:5" ht="14.4" customHeight="1" x14ac:dyDescent="0.35"/>
    <row r="19" spans="1:5" ht="14.4" customHeight="1" x14ac:dyDescent="0.35">
      <c r="A19" s="35" t="s">
        <v>13</v>
      </c>
    </row>
    <row r="20" spans="1:5" ht="14.4" customHeight="1" x14ac:dyDescent="0.35">
      <c r="A20" s="35"/>
    </row>
    <row r="21" spans="1:5" ht="99.9" customHeight="1" x14ac:dyDescent="0.35">
      <c r="A21" s="76" t="s">
        <v>932</v>
      </c>
      <c r="B21" s="76"/>
    </row>
    <row r="22" spans="1:5" ht="14.4" customHeight="1" x14ac:dyDescent="0.35"/>
    <row r="23" spans="1:5" ht="14.4" customHeight="1" x14ac:dyDescent="0.35">
      <c r="A23" s="24" t="s">
        <v>14</v>
      </c>
      <c r="B23" s="24" t="s">
        <v>15</v>
      </c>
    </row>
    <row r="24" spans="1:5" ht="14.4" customHeight="1" x14ac:dyDescent="0.35">
      <c r="A24" s="75" t="s">
        <v>16</v>
      </c>
      <c r="B24" s="75" t="s">
        <v>17</v>
      </c>
    </row>
    <row r="25" spans="1:5" ht="14.4" customHeight="1" x14ac:dyDescent="0.35">
      <c r="A25" s="75" t="s">
        <v>20</v>
      </c>
      <c r="B25" s="75" t="s">
        <v>21</v>
      </c>
      <c r="E25" s="34"/>
    </row>
    <row r="26" spans="1:5" x14ac:dyDescent="0.35">
      <c r="A26" s="75" t="s">
        <v>22</v>
      </c>
      <c r="B26" s="75" t="s">
        <v>960</v>
      </c>
    </row>
    <row r="27" spans="1:5" ht="14.4" customHeight="1" x14ac:dyDescent="0.35">
      <c r="A27" s="75" t="s">
        <v>18</v>
      </c>
      <c r="B27" s="75" t="s">
        <v>19</v>
      </c>
    </row>
    <row r="28" spans="1:5" ht="60" customHeight="1" x14ac:dyDescent="0.35">
      <c r="A28" s="75" t="s">
        <v>23</v>
      </c>
      <c r="B28" s="75" t="s">
        <v>24</v>
      </c>
    </row>
    <row r="29" spans="1:5" ht="29.15" customHeight="1" x14ac:dyDescent="0.35">
      <c r="A29" s="75" t="s">
        <v>25</v>
      </c>
      <c r="B29" s="75" t="s">
        <v>26</v>
      </c>
    </row>
    <row r="30" spans="1:5" ht="14.4" customHeight="1" x14ac:dyDescent="0.35">
      <c r="A30" s="75" t="s">
        <v>27</v>
      </c>
      <c r="B30" s="75" t="s">
        <v>28</v>
      </c>
    </row>
    <row r="31" spans="1:5" ht="29.15" customHeight="1" x14ac:dyDescent="0.35">
      <c r="A31" s="75" t="s">
        <v>29</v>
      </c>
      <c r="B31" s="75" t="s">
        <v>30</v>
      </c>
    </row>
    <row r="32" spans="1:5" ht="31.5" customHeight="1" x14ac:dyDescent="0.35">
      <c r="A32" s="75" t="s">
        <v>31</v>
      </c>
      <c r="B32" s="75" t="s">
        <v>32</v>
      </c>
    </row>
    <row r="33" spans="1:2" ht="29" x14ac:dyDescent="0.35">
      <c r="A33" s="75" t="s">
        <v>33</v>
      </c>
      <c r="B33" s="75" t="s">
        <v>34</v>
      </c>
    </row>
    <row r="34" spans="1:2" ht="14.4" customHeight="1" x14ac:dyDescent="0.35">
      <c r="A34" s="38"/>
      <c r="B34" s="38"/>
    </row>
    <row r="35" spans="1:2" ht="14.4" customHeight="1" x14ac:dyDescent="0.35">
      <c r="A35" s="35" t="s">
        <v>35</v>
      </c>
      <c r="B35" s="38"/>
    </row>
    <row r="36" spans="1:2" ht="14.4" customHeight="1" x14ac:dyDescent="0.35">
      <c r="A36" s="38"/>
      <c r="B36" s="38"/>
    </row>
    <row r="37" spans="1:2" ht="39.65" customHeight="1" x14ac:dyDescent="0.35">
      <c r="A37" s="76" t="s">
        <v>36</v>
      </c>
      <c r="B37" s="76"/>
    </row>
    <row r="38" spans="1:2" ht="14.4" customHeight="1" x14ac:dyDescent="0.35">
      <c r="A38" s="38"/>
      <c r="B38" s="38"/>
    </row>
    <row r="39" spans="1:2" ht="14.4" customHeight="1" x14ac:dyDescent="0.35">
      <c r="A39" s="24" t="s">
        <v>37</v>
      </c>
      <c r="B39" s="24" t="s">
        <v>38</v>
      </c>
    </row>
    <row r="40" spans="1:2" ht="14.4" customHeight="1" x14ac:dyDescent="0.35">
      <c r="A40" s="37" t="s">
        <v>39</v>
      </c>
      <c r="B40" s="37" t="s">
        <v>40</v>
      </c>
    </row>
    <row r="41" spans="1:2" ht="14.4" customHeight="1" x14ac:dyDescent="0.35">
      <c r="A41" s="37" t="s">
        <v>41</v>
      </c>
      <c r="B41" s="37" t="s">
        <v>42</v>
      </c>
    </row>
    <row r="42" spans="1:2" ht="14.4" customHeight="1" x14ac:dyDescent="0.35">
      <c r="A42" s="37" t="s">
        <v>43</v>
      </c>
      <c r="B42" s="37" t="s">
        <v>44</v>
      </c>
    </row>
    <row r="43" spans="1:2" ht="14.4" customHeight="1" x14ac:dyDescent="0.35">
      <c r="A43" s="37" t="s">
        <v>45</v>
      </c>
      <c r="B43" s="37" t="s">
        <v>46</v>
      </c>
    </row>
    <row r="44" spans="1:2" ht="14.4" customHeight="1" x14ac:dyDescent="0.35"/>
    <row r="45" spans="1:2" ht="14.4" customHeight="1" x14ac:dyDescent="0.35">
      <c r="A45" s="35" t="s">
        <v>47</v>
      </c>
    </row>
    <row r="46" spans="1:2" ht="14.4" customHeight="1" x14ac:dyDescent="0.35"/>
    <row r="47" spans="1:2" ht="14.4" customHeight="1" x14ac:dyDescent="0.35">
      <c r="A47" s="76" t="s">
        <v>48</v>
      </c>
      <c r="B47" s="76"/>
    </row>
    <row r="49" spans="1:3" x14ac:dyDescent="0.35">
      <c r="A49" s="35" t="s">
        <v>49</v>
      </c>
    </row>
    <row r="50" spans="1:3" x14ac:dyDescent="0.35">
      <c r="A50" s="48" t="s">
        <v>966</v>
      </c>
    </row>
    <row r="51" spans="1:3" x14ac:dyDescent="0.35">
      <c r="A51" s="48" t="s">
        <v>50</v>
      </c>
    </row>
    <row r="52" spans="1:3" ht="17.5" customHeight="1" x14ac:dyDescent="0.35">
      <c r="A52" s="25" t="s">
        <v>961</v>
      </c>
      <c r="B52" s="61"/>
    </row>
    <row r="53" spans="1:3" ht="14.5" customHeight="1" x14ac:dyDescent="0.35">
      <c r="A53" s="25" t="s">
        <v>962</v>
      </c>
      <c r="B53" s="38"/>
      <c r="C53" s="38"/>
    </row>
    <row r="54" spans="1:3" x14ac:dyDescent="0.35">
      <c r="A54" s="38"/>
      <c r="B54" s="38"/>
      <c r="C54" s="38"/>
    </row>
    <row r="55" spans="1:3" x14ac:dyDescent="0.35">
      <c r="A55" s="38"/>
      <c r="B55" s="38"/>
      <c r="C55" s="38"/>
    </row>
    <row r="56" spans="1:3" x14ac:dyDescent="0.35">
      <c r="A56" s="38"/>
      <c r="B56" s="38"/>
      <c r="C56" s="38"/>
    </row>
    <row r="57" spans="1:3" x14ac:dyDescent="0.35">
      <c r="A57" s="38"/>
      <c r="B57" s="38"/>
      <c r="C57" s="38"/>
    </row>
    <row r="58" spans="1:3" x14ac:dyDescent="0.35">
      <c r="A58" s="38"/>
      <c r="B58" s="38"/>
      <c r="C58" s="38"/>
    </row>
    <row r="59" spans="1:3" x14ac:dyDescent="0.35">
      <c r="A59" s="38"/>
      <c r="B59" s="38"/>
      <c r="C59" s="38"/>
    </row>
    <row r="60" spans="1:3" x14ac:dyDescent="0.35">
      <c r="A60" s="38"/>
      <c r="B60" s="38"/>
      <c r="C60" s="38"/>
    </row>
    <row r="61" spans="1:3" x14ac:dyDescent="0.35">
      <c r="A61" s="38"/>
      <c r="B61" s="38"/>
      <c r="C61" s="38"/>
    </row>
    <row r="62" spans="1:3" x14ac:dyDescent="0.35">
      <c r="A62" s="38"/>
      <c r="B62" s="38"/>
      <c r="C62" s="38"/>
    </row>
    <row r="63" spans="1:3" x14ac:dyDescent="0.35">
      <c r="A63" s="38"/>
      <c r="B63" s="38"/>
      <c r="C63" s="38"/>
    </row>
    <row r="64" spans="1:3" x14ac:dyDescent="0.35">
      <c r="A64" s="38"/>
      <c r="B64" s="38"/>
      <c r="C64" s="38"/>
    </row>
    <row r="65" spans="1:3" x14ac:dyDescent="0.35">
      <c r="A65" s="38"/>
      <c r="B65" s="38"/>
      <c r="C65" s="38"/>
    </row>
    <row r="66" spans="1:3" x14ac:dyDescent="0.35">
      <c r="A66" s="38"/>
      <c r="B66" s="38"/>
      <c r="C66" s="38"/>
    </row>
    <row r="67" spans="1:3" x14ac:dyDescent="0.35">
      <c r="A67" s="38"/>
      <c r="B67" s="38"/>
      <c r="C67" s="38"/>
    </row>
    <row r="68" spans="1:3" x14ac:dyDescent="0.35">
      <c r="A68" s="38"/>
      <c r="B68" s="38"/>
      <c r="C68" s="38"/>
    </row>
    <row r="69" spans="1:3" x14ac:dyDescent="0.35">
      <c r="A69" s="38"/>
      <c r="B69" s="38"/>
      <c r="C69" s="38"/>
    </row>
    <row r="70" spans="1:3" x14ac:dyDescent="0.35">
      <c r="A70" s="38"/>
      <c r="B70" s="38"/>
      <c r="C70" s="38"/>
    </row>
  </sheetData>
  <mergeCells count="7">
    <mergeCell ref="A21:B21"/>
    <mergeCell ref="A37:B37"/>
    <mergeCell ref="A47:B47"/>
    <mergeCell ref="A1:B1"/>
    <mergeCell ref="A6:B6"/>
    <mergeCell ref="A7:B7"/>
    <mergeCell ref="A8:B8"/>
  </mergeCells>
  <hyperlinks>
    <hyperlink ref="A8:B8" r:id="rId1" display="UK Shared Prosperity Fund allocations: methodology note" xr:uid="{1E2FF7EC-568F-472F-AE04-BFEFEFB842FA}"/>
  </hyperlinks>
  <pageMargins left="0.7" right="0.7" top="0.75" bottom="0.75" header="0.3" footer="0.3"/>
  <pageSetup paperSize="9" orientation="portrait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001D9-B2F7-4D75-8B23-7CAF2EA36B01}">
  <sheetPr>
    <tabColor theme="2"/>
  </sheetPr>
  <dimension ref="A1"/>
  <sheetViews>
    <sheetView workbookViewId="0">
      <selection activeCell="A2" sqref="A2"/>
    </sheetView>
  </sheetViews>
  <sheetFormatPr defaultColWidth="8.90625" defaultRowHeight="14.5" x14ac:dyDescent="0.35"/>
  <cols>
    <col min="1" max="16384" width="8.90625" style="20"/>
  </cols>
  <sheetData>
    <row r="1" spans="1:1" x14ac:dyDescent="0.35">
      <c r="A1" s="20" t="s">
        <v>95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2D827-7E76-43D2-BA9A-D31DB0696EC7}">
  <sheetPr>
    <tabColor theme="4" tint="0.79998168889431442"/>
  </sheetPr>
  <dimension ref="A1:I33"/>
  <sheetViews>
    <sheetView workbookViewId="0">
      <selection activeCell="A4" sqref="A4:C25"/>
    </sheetView>
  </sheetViews>
  <sheetFormatPr defaultColWidth="8.90625" defaultRowHeight="14.5" x14ac:dyDescent="0.35"/>
  <cols>
    <col min="1" max="1" width="9.90625" style="20" bestFit="1" customWidth="1"/>
    <col min="2" max="2" width="18.36328125" style="20" bestFit="1" customWidth="1"/>
    <col min="3" max="3" width="24.08984375" style="20" customWidth="1"/>
    <col min="4" max="8" width="28.36328125" style="20" customWidth="1"/>
    <col min="9" max="16384" width="8.90625" style="20"/>
  </cols>
  <sheetData>
    <row r="1" spans="1:9" x14ac:dyDescent="0.35">
      <c r="A1" s="20" t="s">
        <v>950</v>
      </c>
      <c r="I1" s="22"/>
    </row>
    <row r="2" spans="1:9" x14ac:dyDescent="0.35">
      <c r="A2" s="62" t="s">
        <v>955</v>
      </c>
      <c r="B2" s="62"/>
      <c r="C2" s="62"/>
      <c r="D2" s="62"/>
      <c r="E2" s="62"/>
      <c r="F2" s="62"/>
      <c r="G2" s="62"/>
      <c r="H2" s="62"/>
      <c r="I2" s="22"/>
    </row>
    <row r="3" spans="1:9" ht="43.5" x14ac:dyDescent="0.35">
      <c r="A3" s="58" t="s">
        <v>41</v>
      </c>
      <c r="B3" s="1" t="s">
        <v>39</v>
      </c>
      <c r="C3" s="17" t="s">
        <v>928</v>
      </c>
      <c r="D3" s="17" t="s">
        <v>921</v>
      </c>
      <c r="E3" s="17" t="s">
        <v>923</v>
      </c>
      <c r="F3" s="17" t="s">
        <v>924</v>
      </c>
      <c r="G3" s="17" t="s">
        <v>925</v>
      </c>
      <c r="H3" s="17" t="s">
        <v>927</v>
      </c>
      <c r="I3" s="22"/>
    </row>
    <row r="4" spans="1:9" x14ac:dyDescent="0.35">
      <c r="A4" s="13" t="s">
        <v>418</v>
      </c>
      <c r="B4" s="7" t="s">
        <v>419</v>
      </c>
      <c r="C4" s="44">
        <f>(D4*'Index_of_e_r-weights'!$B$3)+(E4*'Index_of_e_r-weights'!$B$4)+(F4*'Index_of_e_r-weights'!$B$5)+(G4*'Index_of_e_r-weights'!$B$6)+(H4*'Index_of_e_r-weights'!$B$7)</f>
        <v>49.024244765165328</v>
      </c>
      <c r="D4" s="45">
        <f>INDEX('Index_of_e_r-indicators (W)'!$C$4:$L$25,MATCH(Wales_Index!$B4,'Index_of_e_r-indicators (W)'!$B$4:$B$25,0),MATCH(Wales_Index!D$3,'Index_of_e_r-indicators (W)'!$C$3:$L$3,0))</f>
        <v>48.463301507251579</v>
      </c>
      <c r="E4" s="45">
        <f>INDEX('Index_of_e_r-indicators (W)'!$C$4:$L$25,MATCH(Wales_Index!$B4,'Index_of_e_r-indicators (W)'!$B$4:$B$25,0),MATCH(Wales_Index!E$3,'Index_of_e_r-indicators (W)'!$C$3:$L$3,0))</f>
        <v>52.41851281997009</v>
      </c>
      <c r="F4" s="45">
        <f>INDEX('Index_of_e_r-indicators (W)'!$C$4:$L$25,MATCH(Wales_Index!$B4,'Index_of_e_r-indicators (W)'!$B$4:$B$25,0),MATCH(Wales_Index!F$3,'Index_of_e_r-indicators (W)'!$C$3:$L$3,0))</f>
        <v>18.260869565217387</v>
      </c>
      <c r="G4" s="45">
        <f>INDEX('Index_of_e_r-indicators (W)'!$C$4:$L$25,MATCH(Wales_Index!$B4,'Index_of_e_r-indicators (W)'!$B$4:$B$25,0),MATCH(Wales_Index!G$3,'Index_of_e_r-indicators (W)'!$C$3:$L$3,0))</f>
        <v>56.09756097560976</v>
      </c>
      <c r="H4" s="45">
        <f>INDEX('Index_of_e_r-indicators (W)'!$C$4:$L$25,MATCH(Wales_Index!$B4,'Index_of_e_r-indicators (W)'!$B$4:$B$25,0),MATCH(Wales_Index!H$3,'Index_of_e_r-indicators (W)'!$C$3:$L$3,0))</f>
        <v>71.858584614137072</v>
      </c>
      <c r="I4" s="22"/>
    </row>
    <row r="5" spans="1:9" x14ac:dyDescent="0.35">
      <c r="A5" s="13" t="s">
        <v>364</v>
      </c>
      <c r="B5" s="7" t="s">
        <v>365</v>
      </c>
      <c r="C5" s="44">
        <f>(D5*'Index_of_e_r-weights'!$B$3)+(E5*'Index_of_e_r-weights'!$B$4)+(F5*'Index_of_e_r-weights'!$B$5)+(G5*'Index_of_e_r-weights'!$B$6)+(H5*'Index_of_e_r-weights'!$B$7)</f>
        <v>55.098497287181743</v>
      </c>
      <c r="D5" s="45">
        <f>INDEX('Index_of_e_r-indicators (W)'!$C$4:$L$25,MATCH(Wales_Index!$B5,'Index_of_e_r-indicators (W)'!$B$4:$B$25,0),MATCH(Wales_Index!D$3,'Index_of_e_r-indicators (W)'!$C$3:$L$3,0))</f>
        <v>58.417487372908852</v>
      </c>
      <c r="E5" s="45">
        <f>INDEX('Index_of_e_r-indicators (W)'!$C$4:$L$25,MATCH(Wales_Index!$B5,'Index_of_e_r-indicators (W)'!$B$4:$B$25,0),MATCH(Wales_Index!E$3,'Index_of_e_r-indicators (W)'!$C$3:$L$3,0))</f>
        <v>77.412339326838818</v>
      </c>
      <c r="F5" s="45">
        <f>INDEX('Index_of_e_r-indicators (W)'!$C$4:$L$25,MATCH(Wales_Index!$B5,'Index_of_e_r-indicators (W)'!$B$4:$B$25,0),MATCH(Wales_Index!F$3,'Index_of_e_r-indicators (W)'!$C$3:$L$3,0))</f>
        <v>25.217391304347821</v>
      </c>
      <c r="G5" s="45">
        <f>INDEX('Index_of_e_r-indicators (W)'!$C$4:$L$25,MATCH(Wales_Index!$B5,'Index_of_e_r-indicators (W)'!$B$4:$B$25,0),MATCH(Wales_Index!G$3,'Index_of_e_r-indicators (W)'!$C$3:$L$3,0))</f>
        <v>39.024390243902431</v>
      </c>
      <c r="H5" s="45">
        <f>INDEX('Index_of_e_r-indicators (W)'!$C$4:$L$25,MATCH(Wales_Index!$B5,'Index_of_e_r-indicators (W)'!$B$4:$B$25,0),MATCH(Wales_Index!H$3,'Index_of_e_r-indicators (W)'!$C$3:$L$3,0))</f>
        <v>84.918304164875764</v>
      </c>
      <c r="I5" s="22"/>
    </row>
    <row r="6" spans="1:9" x14ac:dyDescent="0.35">
      <c r="A6" s="13" t="s">
        <v>244</v>
      </c>
      <c r="B6" s="7" t="s">
        <v>245</v>
      </c>
      <c r="C6" s="44">
        <f>(D6*'Index_of_e_r-weights'!$B$3)+(E6*'Index_of_e_r-weights'!$B$4)+(F6*'Index_of_e_r-weights'!$B$5)+(G6*'Index_of_e_r-weights'!$B$6)+(H6*'Index_of_e_r-weights'!$B$7)</f>
        <v>54.443885857694113</v>
      </c>
      <c r="D6" s="45">
        <f>INDEX('Index_of_e_r-indicators (W)'!$C$4:$L$25,MATCH(Wales_Index!$B6,'Index_of_e_r-indicators (W)'!$B$4:$B$25,0),MATCH(Wales_Index!D$3,'Index_of_e_r-indicators (W)'!$C$3:$L$3,0))</f>
        <v>62.852677735194696</v>
      </c>
      <c r="E6" s="45">
        <f>INDEX('Index_of_e_r-indicators (W)'!$C$4:$L$25,MATCH(Wales_Index!$B6,'Index_of_e_r-indicators (W)'!$B$4:$B$25,0),MATCH(Wales_Index!E$3,'Index_of_e_r-indicators (W)'!$C$3:$L$3,0))</f>
        <v>42.690637203156967</v>
      </c>
      <c r="F6" s="45">
        <f>INDEX('Index_of_e_r-indicators (W)'!$C$4:$L$25,MATCH(Wales_Index!$B6,'Index_of_e_r-indicators (W)'!$B$4:$B$25,0),MATCH(Wales_Index!F$3,'Index_of_e_r-indicators (W)'!$C$3:$L$3,0))</f>
        <v>44.347826086956523</v>
      </c>
      <c r="G6" s="45">
        <f>INDEX('Index_of_e_r-indicators (W)'!$C$4:$L$25,MATCH(Wales_Index!$B6,'Index_of_e_r-indicators (W)'!$B$4:$B$25,0),MATCH(Wales_Index!G$3,'Index_of_e_r-indicators (W)'!$C$3:$L$3,0))</f>
        <v>41.463414634146346</v>
      </c>
      <c r="H6" s="45">
        <f>INDEX('Index_of_e_r-indicators (W)'!$C$4:$L$25,MATCH(Wales_Index!$B6,'Index_of_e_r-indicators (W)'!$B$4:$B$25,0),MATCH(Wales_Index!H$3,'Index_of_e_r-indicators (W)'!$C$3:$L$3,0))</f>
        <v>70.783853362997192</v>
      </c>
      <c r="I6" s="22"/>
    </row>
    <row r="7" spans="1:9" x14ac:dyDescent="0.35">
      <c r="A7" s="13" t="s">
        <v>268</v>
      </c>
      <c r="B7" s="7" t="s">
        <v>269</v>
      </c>
      <c r="C7" s="44">
        <f>(D7*'Index_of_e_r-weights'!$B$3)+(E7*'Index_of_e_r-weights'!$B$4)+(F7*'Index_of_e_r-weights'!$B$5)+(G7*'Index_of_e_r-weights'!$B$6)+(H7*'Index_of_e_r-weights'!$B$7)</f>
        <v>52.503643683451457</v>
      </c>
      <c r="D7" s="45">
        <f>INDEX('Index_of_e_r-indicators (W)'!$C$4:$L$25,MATCH(Wales_Index!$B7,'Index_of_e_r-indicators (W)'!$B$4:$B$25,0),MATCH(Wales_Index!D$3,'Index_of_e_r-indicators (W)'!$C$3:$L$3,0))</f>
        <v>60.621829677655029</v>
      </c>
      <c r="E7" s="45">
        <f>INDEX('Index_of_e_r-indicators (W)'!$C$4:$L$25,MATCH(Wales_Index!$B7,'Index_of_e_r-indicators (W)'!$B$4:$B$25,0),MATCH(Wales_Index!E$3,'Index_of_e_r-indicators (W)'!$C$3:$L$3,0))</f>
        <v>46.891384875136147</v>
      </c>
      <c r="F7" s="45">
        <f>INDEX('Index_of_e_r-indicators (W)'!$C$4:$L$25,MATCH(Wales_Index!$B7,'Index_of_e_r-indicators (W)'!$B$4:$B$25,0),MATCH(Wales_Index!F$3,'Index_of_e_r-indicators (W)'!$C$3:$L$3,0))</f>
        <v>40.869565217391305</v>
      </c>
      <c r="G7" s="45">
        <f>INDEX('Index_of_e_r-indicators (W)'!$C$4:$L$25,MATCH(Wales_Index!$B7,'Index_of_e_r-indicators (W)'!$B$4:$B$25,0),MATCH(Wales_Index!G$3,'Index_of_e_r-indicators (W)'!$C$3:$L$3,0))</f>
        <v>39.024390243902452</v>
      </c>
      <c r="H7" s="45">
        <f>INDEX('Index_of_e_r-indicators (W)'!$C$4:$L$25,MATCH(Wales_Index!$B7,'Index_of_e_r-indicators (W)'!$B$4:$B$25,0),MATCH(Wales_Index!H$3,'Index_of_e_r-indicators (W)'!$C$3:$L$3,0))</f>
        <v>68.245826001912903</v>
      </c>
      <c r="I7" s="22"/>
    </row>
    <row r="8" spans="1:9" x14ac:dyDescent="0.35">
      <c r="A8" s="13" t="s">
        <v>216</v>
      </c>
      <c r="B8" s="7" t="s">
        <v>217</v>
      </c>
      <c r="C8" s="44">
        <f>(D8*'Index_of_e_r-weights'!$B$3)+(E8*'Index_of_e_r-weights'!$B$4)+(F8*'Index_of_e_r-weights'!$B$5)+(G8*'Index_of_e_r-weights'!$B$6)+(H8*'Index_of_e_r-weights'!$B$7)</f>
        <v>49.137099973060778</v>
      </c>
      <c r="D8" s="45">
        <f>INDEX('Index_of_e_r-indicators (W)'!$C$4:$L$25,MATCH(Wales_Index!$B8,'Index_of_e_r-indicators (W)'!$B$4:$B$25,0),MATCH(Wales_Index!D$3,'Index_of_e_r-indicators (W)'!$C$3:$L$3,0))</f>
        <v>63.602294760817806</v>
      </c>
      <c r="E8" s="45">
        <f>INDEX('Index_of_e_r-indicators (W)'!$C$4:$L$25,MATCH(Wales_Index!$B8,'Index_of_e_r-indicators (W)'!$B$4:$B$25,0),MATCH(Wales_Index!E$3,'Index_of_e_r-indicators (W)'!$C$3:$L$3,0))</f>
        <v>59.479330791930487</v>
      </c>
      <c r="F8" s="45">
        <f>INDEX('Index_of_e_r-indicators (W)'!$C$4:$L$25,MATCH(Wales_Index!$B8,'Index_of_e_r-indicators (W)'!$B$4:$B$25,0),MATCH(Wales_Index!F$3,'Index_of_e_r-indicators (W)'!$C$3:$L$3,0))</f>
        <v>19.130434782608699</v>
      </c>
      <c r="G8" s="45">
        <f>INDEX('Index_of_e_r-indicators (W)'!$C$4:$L$25,MATCH(Wales_Index!$B8,'Index_of_e_r-indicators (W)'!$B$4:$B$25,0),MATCH(Wales_Index!G$3,'Index_of_e_r-indicators (W)'!$C$3:$L$3,0))</f>
        <v>12.195121951219518</v>
      </c>
      <c r="H8" s="45">
        <f>INDEX('Index_of_e_r-indicators (W)'!$C$4:$L$25,MATCH(Wales_Index!$B8,'Index_of_e_r-indicators (W)'!$B$4:$B$25,0),MATCH(Wales_Index!H$3,'Index_of_e_r-indicators (W)'!$C$3:$L$3,0))</f>
        <v>89.216835594283722</v>
      </c>
      <c r="I8" s="22"/>
    </row>
    <row r="9" spans="1:9" x14ac:dyDescent="0.35">
      <c r="A9" s="13" t="s">
        <v>556</v>
      </c>
      <c r="B9" s="7" t="s">
        <v>557</v>
      </c>
      <c r="C9" s="44">
        <f>(D9*'Index_of_e_r-weights'!$B$3)+(E9*'Index_of_e_r-weights'!$B$4)+(F9*'Index_of_e_r-weights'!$B$5)+(G9*'Index_of_e_r-weights'!$B$6)+(H9*'Index_of_e_r-weights'!$B$7)</f>
        <v>42.846768969067327</v>
      </c>
      <c r="D9" s="45">
        <f>INDEX('Index_of_e_r-indicators (W)'!$C$4:$L$25,MATCH(Wales_Index!$B9,'Index_of_e_r-indicators (W)'!$B$4:$B$25,0),MATCH(Wales_Index!D$3,'Index_of_e_r-indicators (W)'!$C$3:$L$3,0))</f>
        <v>30.654581840522567</v>
      </c>
      <c r="E9" s="45">
        <f>INDEX('Index_of_e_r-indicators (W)'!$C$4:$L$25,MATCH(Wales_Index!$B9,'Index_of_e_r-indicators (W)'!$B$4:$B$25,0),MATCH(Wales_Index!E$3,'Index_of_e_r-indicators (W)'!$C$3:$L$3,0))</f>
        <v>57.298293199915598</v>
      </c>
      <c r="F9" s="45">
        <f>INDEX('Index_of_e_r-indicators (W)'!$C$4:$L$25,MATCH(Wales_Index!$B9,'Index_of_e_r-indicators (W)'!$B$4:$B$25,0),MATCH(Wales_Index!F$3,'Index_of_e_r-indicators (W)'!$C$3:$L$3,0))</f>
        <v>31.304347826086961</v>
      </c>
      <c r="G9" s="45">
        <f>INDEX('Index_of_e_r-indicators (W)'!$C$4:$L$25,MATCH(Wales_Index!$B9,'Index_of_e_r-indicators (W)'!$B$4:$B$25,0),MATCH(Wales_Index!G$3,'Index_of_e_r-indicators (W)'!$C$3:$L$3,0))</f>
        <v>31.707317073170721</v>
      </c>
      <c r="H9" s="45">
        <f>INDEX('Index_of_e_r-indicators (W)'!$C$4:$L$25,MATCH(Wales_Index!$B9,'Index_of_e_r-indicators (W)'!$B$4:$B$25,0),MATCH(Wales_Index!H$3,'Index_of_e_r-indicators (W)'!$C$3:$L$3,0))</f>
        <v>76.591160585337278</v>
      </c>
      <c r="I9" s="22"/>
    </row>
    <row r="10" spans="1:9" x14ac:dyDescent="0.35">
      <c r="A10" s="13" t="s">
        <v>210</v>
      </c>
      <c r="B10" s="7" t="s">
        <v>211</v>
      </c>
      <c r="C10" s="44">
        <f>(D10*'Index_of_e_r-weights'!$B$3)+(E10*'Index_of_e_r-weights'!$B$4)+(F10*'Index_of_e_r-weights'!$B$5)+(G10*'Index_of_e_r-weights'!$B$6)+(H10*'Index_of_e_r-weights'!$B$7)</f>
        <v>52.641217970226094</v>
      </c>
      <c r="D10" s="45">
        <f>INDEX('Index_of_e_r-indicators (W)'!$C$4:$L$25,MATCH(Wales_Index!$B10,'Index_of_e_r-indicators (W)'!$B$4:$B$25,0),MATCH(Wales_Index!D$3,'Index_of_e_r-indicators (W)'!$C$3:$L$3,0))</f>
        <v>56.239028354951913</v>
      </c>
      <c r="E10" s="45">
        <f>INDEX('Index_of_e_r-indicators (W)'!$C$4:$L$25,MATCH(Wales_Index!$B10,'Index_of_e_r-indicators (W)'!$B$4:$B$25,0),MATCH(Wales_Index!E$3,'Index_of_e_r-indicators (W)'!$C$3:$L$3,0))</f>
        <v>61.600841337664399</v>
      </c>
      <c r="F10" s="45">
        <f>INDEX('Index_of_e_r-indicators (W)'!$C$4:$L$25,MATCH(Wales_Index!$B10,'Index_of_e_r-indicators (W)'!$B$4:$B$25,0),MATCH(Wales_Index!F$3,'Index_of_e_r-indicators (W)'!$C$3:$L$3,0))</f>
        <v>33.478260869565212</v>
      </c>
      <c r="G10" s="45">
        <f>INDEX('Index_of_e_r-indicators (W)'!$C$4:$L$25,MATCH(Wales_Index!$B10,'Index_of_e_r-indicators (W)'!$B$4:$B$25,0),MATCH(Wales_Index!G$3,'Index_of_e_r-indicators (W)'!$C$3:$L$3,0))</f>
        <v>39.024390243902452</v>
      </c>
      <c r="H10" s="45">
        <f>INDEX('Index_of_e_r-indicators (W)'!$C$4:$L$25,MATCH(Wales_Index!$B10,'Index_of_e_r-indicators (W)'!$B$4:$B$25,0),MATCH(Wales_Index!H$3,'Index_of_e_r-indicators (W)'!$C$3:$L$3,0))</f>
        <v>75.544475536402729</v>
      </c>
      <c r="I10" s="22"/>
    </row>
    <row r="11" spans="1:9" x14ac:dyDescent="0.35">
      <c r="A11" s="13" t="s">
        <v>584</v>
      </c>
      <c r="B11" s="7" t="s">
        <v>585</v>
      </c>
      <c r="C11" s="44">
        <f>(D11*'Index_of_e_r-weights'!$B$3)+(E11*'Index_of_e_r-weights'!$B$4)+(F11*'Index_of_e_r-weights'!$B$5)+(G11*'Index_of_e_r-weights'!$B$6)+(H11*'Index_of_e_r-weights'!$B$7)</f>
        <v>42.398810741242372</v>
      </c>
      <c r="D11" s="45">
        <f>INDEX('Index_of_e_r-indicators (W)'!$C$4:$L$25,MATCH(Wales_Index!$B11,'Index_of_e_r-indicators (W)'!$B$4:$B$25,0),MATCH(Wales_Index!D$3,'Index_of_e_r-indicators (W)'!$C$3:$L$3,0))</f>
        <v>9.2921019578659809</v>
      </c>
      <c r="E11" s="45">
        <f>INDEX('Index_of_e_r-indicators (W)'!$C$4:$L$25,MATCH(Wales_Index!$B11,'Index_of_e_r-indicators (W)'!$B$4:$B$25,0),MATCH(Wales_Index!E$3,'Index_of_e_r-indicators (W)'!$C$3:$L$3,0))</f>
        <v>77.346304700838999</v>
      </c>
      <c r="F11" s="45">
        <f>INDEX('Index_of_e_r-indicators (W)'!$C$4:$L$25,MATCH(Wales_Index!$B11,'Index_of_e_r-indicators (W)'!$B$4:$B$25,0),MATCH(Wales_Index!F$3,'Index_of_e_r-indicators (W)'!$C$3:$L$3,0))</f>
        <v>55.217391304347828</v>
      </c>
      <c r="G11" s="45">
        <f>INDEX('Index_of_e_r-indicators (W)'!$C$4:$L$25,MATCH(Wales_Index!$B11,'Index_of_e_r-indicators (W)'!$B$4:$B$25,0),MATCH(Wales_Index!G$3,'Index_of_e_r-indicators (W)'!$C$3:$L$3,0))</f>
        <v>70.731707317073173</v>
      </c>
      <c r="H11" s="45">
        <f>INDEX('Index_of_e_r-indicators (W)'!$C$4:$L$25,MATCH(Wales_Index!$B11,'Index_of_e_r-indicators (W)'!$B$4:$B$25,0),MATCH(Wales_Index!H$3,'Index_of_e_r-indicators (W)'!$C$3:$L$3,0))</f>
        <v>33.433649797572357</v>
      </c>
      <c r="I11" s="22"/>
    </row>
    <row r="12" spans="1:9" x14ac:dyDescent="0.35">
      <c r="A12" s="13" t="s">
        <v>474</v>
      </c>
      <c r="B12" s="7" t="s">
        <v>475</v>
      </c>
      <c r="C12" s="44">
        <f>(D12*'Index_of_e_r-weights'!$B$3)+(E12*'Index_of_e_r-weights'!$B$4)+(F12*'Index_of_e_r-weights'!$B$5)+(G12*'Index_of_e_r-weights'!$B$6)+(H12*'Index_of_e_r-weights'!$B$7)</f>
        <v>65.762536926302687</v>
      </c>
      <c r="D12" s="45">
        <f>INDEX('Index_of_e_r-indicators (W)'!$C$4:$L$25,MATCH(Wales_Index!$B12,'Index_of_e_r-indicators (W)'!$B$4:$B$25,0),MATCH(Wales_Index!D$3,'Index_of_e_r-indicators (W)'!$C$3:$L$3,0))</f>
        <v>35.110060896737096</v>
      </c>
      <c r="E12" s="45">
        <f>INDEX('Index_of_e_r-indicators (W)'!$C$4:$L$25,MATCH(Wales_Index!$B12,'Index_of_e_r-indicators (W)'!$B$4:$B$25,0),MATCH(Wales_Index!E$3,'Index_of_e_r-indicators (W)'!$C$3:$L$3,0))</f>
        <v>83.238596367596813</v>
      </c>
      <c r="F12" s="45">
        <f>INDEX('Index_of_e_r-indicators (W)'!$C$4:$L$25,MATCH(Wales_Index!$B12,'Index_of_e_r-indicators (W)'!$B$4:$B$25,0),MATCH(Wales_Index!F$3,'Index_of_e_r-indicators (W)'!$C$3:$L$3,0))</f>
        <v>100</v>
      </c>
      <c r="G12" s="45">
        <f>INDEX('Index_of_e_r-indicators (W)'!$C$4:$L$25,MATCH(Wales_Index!$B12,'Index_of_e_r-indicators (W)'!$B$4:$B$25,0),MATCH(Wales_Index!G$3,'Index_of_e_r-indicators (W)'!$C$3:$L$3,0))</f>
        <v>100</v>
      </c>
      <c r="H12" s="45">
        <f>INDEX('Index_of_e_r-indicators (W)'!$C$4:$L$25,MATCH(Wales_Index!$B12,'Index_of_e_r-indicators (W)'!$B$4:$B$25,0),MATCH(Wales_Index!H$3,'Index_of_e_r-indicators (W)'!$C$3:$L$3,0))</f>
        <v>34.528295102609377</v>
      </c>
      <c r="I12" s="22"/>
    </row>
    <row r="13" spans="1:9" x14ac:dyDescent="0.35">
      <c r="A13" s="13" t="s">
        <v>194</v>
      </c>
      <c r="B13" s="7" t="s">
        <v>195</v>
      </c>
      <c r="C13" s="44">
        <f>(D13*'Index_of_e_r-weights'!$B$3)+(E13*'Index_of_e_r-weights'!$B$4)+(F13*'Index_of_e_r-weights'!$B$5)+(G13*'Index_of_e_r-weights'!$B$6)+(H13*'Index_of_e_r-weights'!$B$7)</f>
        <v>38.375504088053589</v>
      </c>
      <c r="D13" s="45">
        <f>INDEX('Index_of_e_r-indicators (W)'!$C$4:$L$25,MATCH(Wales_Index!$B13,'Index_of_e_r-indicators (W)'!$B$4:$B$25,0),MATCH(Wales_Index!D$3,'Index_of_e_r-indicators (W)'!$C$3:$L$3,0))</f>
        <v>16.143217418174416</v>
      </c>
      <c r="E13" s="45">
        <f>INDEX('Index_of_e_r-indicators (W)'!$C$4:$L$25,MATCH(Wales_Index!$B13,'Index_of_e_r-indicators (W)'!$B$4:$B$25,0),MATCH(Wales_Index!E$3,'Index_of_e_r-indicators (W)'!$C$3:$L$3,0))</f>
        <v>76.571636331072099</v>
      </c>
      <c r="F13" s="45">
        <f>INDEX('Index_of_e_r-indicators (W)'!$C$4:$L$25,MATCH(Wales_Index!$B13,'Index_of_e_r-indicators (W)'!$B$4:$B$25,0),MATCH(Wales_Index!F$3,'Index_of_e_r-indicators (W)'!$C$3:$L$3,0))</f>
        <v>49.999999999999993</v>
      </c>
      <c r="G13" s="45">
        <f>INDEX('Index_of_e_r-indicators (W)'!$C$4:$L$25,MATCH(Wales_Index!$B13,'Index_of_e_r-indicators (W)'!$B$4:$B$25,0),MATCH(Wales_Index!G$3,'Index_of_e_r-indicators (W)'!$C$3:$L$3,0))</f>
        <v>48.780487804878057</v>
      </c>
      <c r="H13" s="45">
        <f>INDEX('Index_of_e_r-indicators (W)'!$C$4:$L$25,MATCH(Wales_Index!$B13,'Index_of_e_r-indicators (W)'!$B$4:$B$25,0),MATCH(Wales_Index!H$3,'Index_of_e_r-indicators (W)'!$C$3:$L$3,0))</f>
        <v>30.596388342592192</v>
      </c>
      <c r="I13" s="22"/>
    </row>
    <row r="14" spans="1:9" x14ac:dyDescent="0.35">
      <c r="A14" s="13" t="s">
        <v>150</v>
      </c>
      <c r="B14" s="7" t="s">
        <v>151</v>
      </c>
      <c r="C14" s="44">
        <f>(D14*'Index_of_e_r-weights'!$B$3)+(E14*'Index_of_e_r-weights'!$B$4)+(F14*'Index_of_e_r-weights'!$B$5)+(G14*'Index_of_e_r-weights'!$B$6)+(H14*'Index_of_e_r-weights'!$B$7)</f>
        <v>56.271500948954369</v>
      </c>
      <c r="D14" s="45">
        <f>INDEX('Index_of_e_r-indicators (W)'!$C$4:$L$25,MATCH(Wales_Index!$B14,'Index_of_e_r-indicators (W)'!$B$4:$B$25,0),MATCH(Wales_Index!D$3,'Index_of_e_r-indicators (W)'!$C$3:$L$3,0))</f>
        <v>41.666572190830856</v>
      </c>
      <c r="E14" s="45">
        <f>INDEX('Index_of_e_r-indicators (W)'!$C$4:$L$25,MATCH(Wales_Index!$B14,'Index_of_e_r-indicators (W)'!$B$4:$B$25,0),MATCH(Wales_Index!E$3,'Index_of_e_r-indicators (W)'!$C$3:$L$3,0))</f>
        <v>100</v>
      </c>
      <c r="F14" s="45">
        <f>INDEX('Index_of_e_r-indicators (W)'!$C$4:$L$25,MATCH(Wales_Index!$B14,'Index_of_e_r-indicators (W)'!$B$4:$B$25,0),MATCH(Wales_Index!F$3,'Index_of_e_r-indicators (W)'!$C$3:$L$3,0))</f>
        <v>72.173913043478265</v>
      </c>
      <c r="G14" s="45">
        <f>INDEX('Index_of_e_r-indicators (W)'!$C$4:$L$25,MATCH(Wales_Index!$B14,'Index_of_e_r-indicators (W)'!$B$4:$B$25,0),MATCH(Wales_Index!G$3,'Index_of_e_r-indicators (W)'!$C$3:$L$3,0))</f>
        <v>65.853658536585385</v>
      </c>
      <c r="H14" s="45">
        <f>INDEX('Index_of_e_r-indicators (W)'!$C$4:$L$25,MATCH(Wales_Index!$B14,'Index_of_e_r-indicators (W)'!$B$4:$B$25,0),MATCH(Wales_Index!H$3,'Index_of_e_r-indicators (W)'!$C$3:$L$3,0))</f>
        <v>30.830074878461886</v>
      </c>
      <c r="I14" s="22"/>
    </row>
    <row r="15" spans="1:9" x14ac:dyDescent="0.35">
      <c r="A15" s="13" t="s">
        <v>740</v>
      </c>
      <c r="B15" s="7" t="s">
        <v>741</v>
      </c>
      <c r="C15" s="44">
        <f>(D15*'Index_of_e_r-weights'!$B$3)+(E15*'Index_of_e_r-weights'!$B$4)+(F15*'Index_of_e_r-weights'!$B$5)+(G15*'Index_of_e_r-weights'!$B$6)+(H15*'Index_of_e_r-weights'!$B$7)</f>
        <v>44.793463830785328</v>
      </c>
      <c r="D15" s="45">
        <f>INDEX('Index_of_e_r-indicators (W)'!$C$4:$L$25,MATCH(Wales_Index!$B15,'Index_of_e_r-indicators (W)'!$B$4:$B$25,0),MATCH(Wales_Index!D$3,'Index_of_e_r-indicators (W)'!$C$3:$L$3,0))</f>
        <v>38.359355181375548</v>
      </c>
      <c r="E15" s="45">
        <f>INDEX('Index_of_e_r-indicators (W)'!$C$4:$L$25,MATCH(Wales_Index!$B15,'Index_of_e_r-indicators (W)'!$B$4:$B$25,0),MATCH(Wales_Index!E$3,'Index_of_e_r-indicators (W)'!$C$3:$L$3,0))</f>
        <v>68.261236011782785</v>
      </c>
      <c r="F15" s="45">
        <f>INDEX('Index_of_e_r-indicators (W)'!$C$4:$L$25,MATCH(Wales_Index!$B15,'Index_of_e_r-indicators (W)'!$B$4:$B$25,0),MATCH(Wales_Index!F$3,'Index_of_e_r-indicators (W)'!$C$3:$L$3,0))</f>
        <v>40.869565217391305</v>
      </c>
      <c r="G15" s="45">
        <f>INDEX('Index_of_e_r-indicators (W)'!$C$4:$L$25,MATCH(Wales_Index!$B15,'Index_of_e_r-indicators (W)'!$B$4:$B$25,0),MATCH(Wales_Index!G$3,'Index_of_e_r-indicators (W)'!$C$3:$L$3,0))</f>
        <v>63.414634146341484</v>
      </c>
      <c r="H15" s="45">
        <f>INDEX('Index_of_e_r-indicators (W)'!$C$4:$L$25,MATCH(Wales_Index!$B15,'Index_of_e_r-indicators (W)'!$B$4:$B$25,0),MATCH(Wales_Index!H$3,'Index_of_e_r-indicators (W)'!$C$3:$L$3,0))</f>
        <v>28.013469012239142</v>
      </c>
      <c r="I15" s="22"/>
    </row>
    <row r="16" spans="1:9" x14ac:dyDescent="0.35">
      <c r="A16" s="13" t="s">
        <v>498</v>
      </c>
      <c r="B16" s="7" t="s">
        <v>499</v>
      </c>
      <c r="C16" s="44">
        <f>(D16*'Index_of_e_r-weights'!$B$3)+(E16*'Index_of_e_r-weights'!$B$4)+(F16*'Index_of_e_r-weights'!$B$5)+(G16*'Index_of_e_r-weights'!$B$6)+(H16*'Index_of_e_r-weights'!$B$7)</f>
        <v>44.100488283973313</v>
      </c>
      <c r="D16" s="45">
        <f>INDEX('Index_of_e_r-indicators (W)'!$C$4:$L$25,MATCH(Wales_Index!$B16,'Index_of_e_r-indicators (W)'!$B$4:$B$25,0),MATCH(Wales_Index!D$3,'Index_of_e_r-indicators (W)'!$C$3:$L$3,0))</f>
        <v>26.918953059689073</v>
      </c>
      <c r="E16" s="45">
        <f>INDEX('Index_of_e_r-indicators (W)'!$C$4:$L$25,MATCH(Wales_Index!$B16,'Index_of_e_r-indicators (W)'!$B$4:$B$25,0),MATCH(Wales_Index!E$3,'Index_of_e_r-indicators (W)'!$C$3:$L$3,0))</f>
        <v>69.267789767134943</v>
      </c>
      <c r="F16" s="45">
        <f>INDEX('Index_of_e_r-indicators (W)'!$C$4:$L$25,MATCH(Wales_Index!$B16,'Index_of_e_r-indicators (W)'!$B$4:$B$25,0),MATCH(Wales_Index!F$3,'Index_of_e_r-indicators (W)'!$C$3:$L$3,0))</f>
        <v>61.304347826086953</v>
      </c>
      <c r="G16" s="45">
        <f>INDEX('Index_of_e_r-indicators (W)'!$C$4:$L$25,MATCH(Wales_Index!$B16,'Index_of_e_r-indicators (W)'!$B$4:$B$25,0),MATCH(Wales_Index!G$3,'Index_of_e_r-indicators (W)'!$C$3:$L$3,0))</f>
        <v>39.024390243902452</v>
      </c>
      <c r="H16" s="45">
        <f>INDEX('Index_of_e_r-indicators (W)'!$C$4:$L$25,MATCH(Wales_Index!$B16,'Index_of_e_r-indicators (W)'!$B$4:$B$25,0),MATCH(Wales_Index!H$3,'Index_of_e_r-indicators (W)'!$C$3:$L$3,0))</f>
        <v>45.161378876776055</v>
      </c>
      <c r="I16" s="22"/>
    </row>
    <row r="17" spans="1:9" x14ac:dyDescent="0.35">
      <c r="A17" s="13" t="s">
        <v>172</v>
      </c>
      <c r="B17" s="7" t="s">
        <v>173</v>
      </c>
      <c r="C17" s="44">
        <f>(D17*'Index_of_e_r-weights'!$B$3)+(E17*'Index_of_e_r-weights'!$B$4)+(F17*'Index_of_e_r-weights'!$B$5)+(G17*'Index_of_e_r-weights'!$B$6)+(H17*'Index_of_e_r-weights'!$B$7)</f>
        <v>31.24765704418941</v>
      </c>
      <c r="D17" s="45">
        <f>INDEX('Index_of_e_r-indicators (W)'!$C$4:$L$25,MATCH(Wales_Index!$B17,'Index_of_e_r-indicators (W)'!$B$4:$B$25,0),MATCH(Wales_Index!D$3,'Index_of_e_r-indicators (W)'!$C$3:$L$3,0))</f>
        <v>11.547813166247138</v>
      </c>
      <c r="E17" s="45">
        <f>INDEX('Index_of_e_r-indicators (W)'!$C$4:$L$25,MATCH(Wales_Index!$B17,'Index_of_e_r-indicators (W)'!$B$4:$B$25,0),MATCH(Wales_Index!E$3,'Index_of_e_r-indicators (W)'!$C$3:$L$3,0))</f>
        <v>59.757095543647068</v>
      </c>
      <c r="F17" s="45">
        <f>INDEX('Index_of_e_r-indicators (W)'!$C$4:$L$25,MATCH(Wales_Index!$B17,'Index_of_e_r-indicators (W)'!$B$4:$B$25,0),MATCH(Wales_Index!F$3,'Index_of_e_r-indicators (W)'!$C$3:$L$3,0))</f>
        <v>39.565217391304351</v>
      </c>
      <c r="G17" s="45">
        <f>INDEX('Index_of_e_r-indicators (W)'!$C$4:$L$25,MATCH(Wales_Index!$B17,'Index_of_e_r-indicators (W)'!$B$4:$B$25,0),MATCH(Wales_Index!G$3,'Index_of_e_r-indicators (W)'!$C$3:$L$3,0))</f>
        <v>36.585365853658537</v>
      </c>
      <c r="H17" s="45">
        <f>INDEX('Index_of_e_r-indicators (W)'!$C$4:$L$25,MATCH(Wales_Index!$B17,'Index_of_e_r-indicators (W)'!$B$4:$B$25,0),MATCH(Wales_Index!H$3,'Index_of_e_r-indicators (W)'!$C$3:$L$3,0))</f>
        <v>32.887434454789897</v>
      </c>
      <c r="I17" s="22"/>
    </row>
    <row r="18" spans="1:9" x14ac:dyDescent="0.35">
      <c r="A18" s="13" t="s">
        <v>710</v>
      </c>
      <c r="B18" s="7" t="s">
        <v>711</v>
      </c>
      <c r="C18" s="44">
        <f>(D18*'Index_of_e_r-weights'!$B$3)+(E18*'Index_of_e_r-weights'!$B$4)+(F18*'Index_of_e_r-weights'!$B$5)+(G18*'Index_of_e_r-weights'!$B$6)+(H18*'Index_of_e_r-weights'!$B$7)</f>
        <v>41.927827716327904</v>
      </c>
      <c r="D18" s="45">
        <f>INDEX('Index_of_e_r-indicators (W)'!$C$4:$L$25,MATCH(Wales_Index!$B18,'Index_of_e_r-indicators (W)'!$B$4:$B$25,0),MATCH(Wales_Index!D$3,'Index_of_e_r-indicators (W)'!$C$3:$L$3,0))</f>
        <v>22.65370862981834</v>
      </c>
      <c r="E18" s="45">
        <f>INDEX('Index_of_e_r-indicators (W)'!$C$4:$L$25,MATCH(Wales_Index!$B18,'Index_of_e_r-indicators (W)'!$B$4:$B$25,0),MATCH(Wales_Index!E$3,'Index_of_e_r-indicators (W)'!$C$3:$L$3,0))</f>
        <v>72.16505187867979</v>
      </c>
      <c r="F18" s="45">
        <f>INDEX('Index_of_e_r-indicators (W)'!$C$4:$L$25,MATCH(Wales_Index!$B18,'Index_of_e_r-indicators (W)'!$B$4:$B$25,0),MATCH(Wales_Index!F$3,'Index_of_e_r-indicators (W)'!$C$3:$L$3,0))</f>
        <v>31.304347826086961</v>
      </c>
      <c r="G18" s="45">
        <f>INDEX('Index_of_e_r-indicators (W)'!$C$4:$L$25,MATCH(Wales_Index!$B18,'Index_of_e_r-indicators (W)'!$B$4:$B$25,0),MATCH(Wales_Index!G$3,'Index_of_e_r-indicators (W)'!$C$3:$L$3,0))</f>
        <v>78.048780487804905</v>
      </c>
      <c r="H18" s="45">
        <f>INDEX('Index_of_e_r-indicators (W)'!$C$4:$L$25,MATCH(Wales_Index!$B18,'Index_of_e_r-indicators (W)'!$B$4:$B$25,0),MATCH(Wales_Index!H$3,'Index_of_e_r-indicators (W)'!$C$3:$L$3,0))</f>
        <v>30.222921383680216</v>
      </c>
      <c r="I18" s="22"/>
    </row>
    <row r="19" spans="1:9" x14ac:dyDescent="0.35">
      <c r="A19" s="13" t="s">
        <v>492</v>
      </c>
      <c r="B19" s="7" t="s">
        <v>493</v>
      </c>
      <c r="C19" s="44">
        <f>(D19*'Index_of_e_r-weights'!$B$3)+(E19*'Index_of_e_r-weights'!$B$4)+(F19*'Index_of_e_r-weights'!$B$5)+(G19*'Index_of_e_r-weights'!$B$6)+(H19*'Index_of_e_r-weights'!$B$7)</f>
        <v>22.914870994487835</v>
      </c>
      <c r="D19" s="45">
        <f>INDEX('Index_of_e_r-indicators (W)'!$C$4:$L$25,MATCH(Wales_Index!$B19,'Index_of_e_r-indicators (W)'!$B$4:$B$25,0),MATCH(Wales_Index!D$3,'Index_of_e_r-indicators (W)'!$C$3:$L$3,0))</f>
        <v>30.654581840522567</v>
      </c>
      <c r="E19" s="45">
        <f>INDEX('Index_of_e_r-indicators (W)'!$C$4:$L$25,MATCH(Wales_Index!$B19,'Index_of_e_r-indicators (W)'!$B$4:$B$25,0),MATCH(Wales_Index!E$3,'Index_of_e_r-indicators (W)'!$C$3:$L$3,0))</f>
        <v>0</v>
      </c>
      <c r="F19" s="45">
        <f>INDEX('Index_of_e_r-indicators (W)'!$C$4:$L$25,MATCH(Wales_Index!$B19,'Index_of_e_r-indicators (W)'!$B$4:$B$25,0),MATCH(Wales_Index!F$3,'Index_of_e_r-indicators (W)'!$C$3:$L$3,0))</f>
        <v>0</v>
      </c>
      <c r="G19" s="45">
        <f>INDEX('Index_of_e_r-indicators (W)'!$C$4:$L$25,MATCH(Wales_Index!$B19,'Index_of_e_r-indicators (W)'!$B$4:$B$25,0),MATCH(Wales_Index!G$3,'Index_of_e_r-indicators (W)'!$C$3:$L$3,0))</f>
        <v>0</v>
      </c>
      <c r="H19" s="45">
        <f>INDEX('Index_of_e_r-indicators (W)'!$C$4:$L$25,MATCH(Wales_Index!$B19,'Index_of_e_r-indicators (W)'!$B$4:$B$25,0),MATCH(Wales_Index!H$3,'Index_of_e_r-indicators (W)'!$C$3:$L$3,0))</f>
        <v>68.592482211655323</v>
      </c>
      <c r="I19" s="22"/>
    </row>
    <row r="20" spans="1:9" x14ac:dyDescent="0.35">
      <c r="A20" s="13" t="s">
        <v>510</v>
      </c>
      <c r="B20" s="7" t="s">
        <v>511</v>
      </c>
      <c r="C20" s="44">
        <f>(D20*'Index_of_e_r-weights'!$B$3)+(E20*'Index_of_e_r-weights'!$B$4)+(F20*'Index_of_e_r-weights'!$B$5)+(G20*'Index_of_e_r-weights'!$B$6)+(H20*'Index_of_e_r-weights'!$B$7)</f>
        <v>38.847868791601726</v>
      </c>
      <c r="D20" s="45">
        <f>INDEX('Index_of_e_r-indicators (W)'!$C$4:$L$25,MATCH(Wales_Index!$B20,'Index_of_e_r-indicators (W)'!$B$4:$B$25,0),MATCH(Wales_Index!D$3,'Index_of_e_r-indicators (W)'!$C$3:$L$3,0))</f>
        <v>25.078971419017066</v>
      </c>
      <c r="E20" s="45">
        <f>INDEX('Index_of_e_r-indicators (W)'!$C$4:$L$25,MATCH(Wales_Index!$B20,'Index_of_e_r-indicators (W)'!$B$4:$B$25,0),MATCH(Wales_Index!E$3,'Index_of_e_r-indicators (W)'!$C$3:$L$3,0))</f>
        <v>45.776326030273403</v>
      </c>
      <c r="F20" s="45">
        <f>INDEX('Index_of_e_r-indicators (W)'!$C$4:$L$25,MATCH(Wales_Index!$B20,'Index_of_e_r-indicators (W)'!$B$4:$B$25,0),MATCH(Wales_Index!F$3,'Index_of_e_r-indicators (W)'!$C$3:$L$3,0))</f>
        <v>42.173913043478265</v>
      </c>
      <c r="G20" s="45">
        <f>INDEX('Index_of_e_r-indicators (W)'!$C$4:$L$25,MATCH(Wales_Index!$B20,'Index_of_e_r-indicators (W)'!$B$4:$B$25,0),MATCH(Wales_Index!G$3,'Index_of_e_r-indicators (W)'!$C$3:$L$3,0))</f>
        <v>65.853658536585385</v>
      </c>
      <c r="H20" s="45">
        <f>INDEX('Index_of_e_r-indicators (W)'!$C$4:$L$25,MATCH(Wales_Index!$B20,'Index_of_e_r-indicators (W)'!$B$4:$B$25,0),MATCH(Wales_Index!H$3,'Index_of_e_r-indicators (W)'!$C$3:$L$3,0))</f>
        <v>25.70515223428265</v>
      </c>
      <c r="I20" s="22"/>
    </row>
    <row r="21" spans="1:9" x14ac:dyDescent="0.35">
      <c r="A21" s="13" t="s">
        <v>752</v>
      </c>
      <c r="B21" s="7" t="s">
        <v>753</v>
      </c>
      <c r="C21" s="44">
        <f>(D21*'Index_of_e_r-weights'!$B$3)+(E21*'Index_of_e_r-weights'!$B$4)+(F21*'Index_of_e_r-weights'!$B$5)+(G21*'Index_of_e_r-weights'!$B$6)+(H21*'Index_of_e_r-weights'!$B$7)</f>
        <v>30.616343460472645</v>
      </c>
      <c r="D21" s="45">
        <f>INDEX('Index_of_e_r-indicators (W)'!$C$4:$L$25,MATCH(Wales_Index!$B21,'Index_of_e_r-indicators (W)'!$B$4:$B$25,0),MATCH(Wales_Index!D$3,'Index_of_e_r-indicators (W)'!$C$3:$L$3,0))</f>
        <v>41.000395670974513</v>
      </c>
      <c r="E21" s="45">
        <f>INDEX('Index_of_e_r-indicators (W)'!$C$4:$L$25,MATCH(Wales_Index!$B21,'Index_of_e_r-indicators (W)'!$B$4:$B$25,0),MATCH(Wales_Index!E$3,'Index_of_e_r-indicators (W)'!$C$3:$L$3,0))</f>
        <v>17.880311771824722</v>
      </c>
      <c r="F21" s="45">
        <f>INDEX('Index_of_e_r-indicators (W)'!$C$4:$L$25,MATCH(Wales_Index!$B21,'Index_of_e_r-indicators (W)'!$B$4:$B$25,0),MATCH(Wales_Index!F$3,'Index_of_e_r-indicators (W)'!$C$3:$L$3,0))</f>
        <v>2.6086956521739113</v>
      </c>
      <c r="G21" s="45">
        <f>INDEX('Index_of_e_r-indicators (W)'!$C$4:$L$25,MATCH(Wales_Index!$B21,'Index_of_e_r-indicators (W)'!$B$4:$B$25,0),MATCH(Wales_Index!G$3,'Index_of_e_r-indicators (W)'!$C$3:$L$3,0))</f>
        <v>39.024390243902431</v>
      </c>
      <c r="H21" s="45">
        <f>INDEX('Index_of_e_r-indicators (W)'!$C$4:$L$25,MATCH(Wales_Index!$B21,'Index_of_e_r-indicators (W)'!$B$4:$B$25,0),MATCH(Wales_Index!H$3,'Index_of_e_r-indicators (W)'!$C$3:$L$3,0))</f>
        <v>41.007882013912749</v>
      </c>
      <c r="I21" s="22"/>
    </row>
    <row r="22" spans="1:9" x14ac:dyDescent="0.35">
      <c r="A22" s="13" t="s">
        <v>206</v>
      </c>
      <c r="B22" s="7" t="s">
        <v>207</v>
      </c>
      <c r="C22" s="44">
        <f>(D22*'Index_of_e_r-weights'!$B$3)+(E22*'Index_of_e_r-weights'!$B$4)+(F22*'Index_of_e_r-weights'!$B$5)+(G22*'Index_of_e_r-weights'!$B$6)+(H22*'Index_of_e_r-weights'!$B$7)</f>
        <v>26.021045293558579</v>
      </c>
      <c r="D22" s="45">
        <f>INDEX('Index_of_e_r-indicators (W)'!$C$4:$L$25,MATCH(Wales_Index!$B22,'Index_of_e_r-indicators (W)'!$B$4:$B$25,0),MATCH(Wales_Index!D$3,'Index_of_e_r-indicators (W)'!$C$3:$L$3,0))</f>
        <v>12.116052389763951</v>
      </c>
      <c r="E22" s="45">
        <f>INDEX('Index_of_e_r-indicators (W)'!$C$4:$L$25,MATCH(Wales_Index!$B22,'Index_of_e_r-indicators (W)'!$B$4:$B$25,0),MATCH(Wales_Index!E$3,'Index_of_e_r-indicators (W)'!$C$3:$L$3,0))</f>
        <v>53.89410912790575</v>
      </c>
      <c r="F22" s="45">
        <f>INDEX('Index_of_e_r-indicators (W)'!$C$4:$L$25,MATCH(Wales_Index!$B22,'Index_of_e_r-indicators (W)'!$B$4:$B$25,0),MATCH(Wales_Index!F$3,'Index_of_e_r-indicators (W)'!$C$3:$L$3,0))</f>
        <v>19.130434782608699</v>
      </c>
      <c r="G22" s="45">
        <f>INDEX('Index_of_e_r-indicators (W)'!$C$4:$L$25,MATCH(Wales_Index!$B22,'Index_of_e_r-indicators (W)'!$B$4:$B$25,0),MATCH(Wales_Index!G$3,'Index_of_e_r-indicators (W)'!$C$3:$L$3,0))</f>
        <v>65.853658536585385</v>
      </c>
      <c r="H22" s="45">
        <f>INDEX('Index_of_e_r-indicators (W)'!$C$4:$L$25,MATCH(Wales_Index!$B22,'Index_of_e_r-indicators (W)'!$B$4:$B$25,0),MATCH(Wales_Index!H$3,'Index_of_e_r-indicators (W)'!$C$3:$L$3,0))</f>
        <v>0</v>
      </c>
      <c r="I22" s="22"/>
    </row>
    <row r="23" spans="1:9" x14ac:dyDescent="0.35">
      <c r="A23" s="13" t="s">
        <v>338</v>
      </c>
      <c r="B23" s="7" t="s">
        <v>339</v>
      </c>
      <c r="C23" s="44">
        <f>(D23*'Index_of_e_r-weights'!$B$3)+(E23*'Index_of_e_r-weights'!$B$4)+(F23*'Index_of_e_r-weights'!$B$5)+(G23*'Index_of_e_r-weights'!$B$6)+(H23*'Index_of_e_r-weights'!$B$7)</f>
        <v>22.464423656621534</v>
      </c>
      <c r="D23" s="45">
        <f>INDEX('Index_of_e_r-indicators (W)'!$C$4:$L$25,MATCH(Wales_Index!$B23,'Index_of_e_r-indicators (W)'!$B$4:$B$25,0),MATCH(Wales_Index!D$3,'Index_of_e_r-indicators (W)'!$C$3:$L$3,0))</f>
        <v>0</v>
      </c>
      <c r="E23" s="45">
        <f>INDEX('Index_of_e_r-indicators (W)'!$C$4:$L$25,MATCH(Wales_Index!$B23,'Index_of_e_r-indicators (W)'!$B$4:$B$25,0),MATCH(Wales_Index!E$3,'Index_of_e_r-indicators (W)'!$C$3:$L$3,0))</f>
        <v>35.088891154314581</v>
      </c>
      <c r="F23" s="45">
        <f>INDEX('Index_of_e_r-indicators (W)'!$C$4:$L$25,MATCH(Wales_Index!$B23,'Index_of_e_r-indicators (W)'!$B$4:$B$25,0),MATCH(Wales_Index!F$3,'Index_of_e_r-indicators (W)'!$C$3:$L$3,0))</f>
        <v>33.913043478260867</v>
      </c>
      <c r="G23" s="45">
        <f>INDEX('Index_of_e_r-indicators (W)'!$C$4:$L$25,MATCH(Wales_Index!$B23,'Index_of_e_r-indicators (W)'!$B$4:$B$25,0),MATCH(Wales_Index!G$3,'Index_of_e_r-indicators (W)'!$C$3:$L$3,0))</f>
        <v>17.073170731707307</v>
      </c>
      <c r="H23" s="45">
        <f>INDEX('Index_of_e_r-indicators (W)'!$C$4:$L$25,MATCH(Wales_Index!$B23,'Index_of_e_r-indicators (W)'!$B$4:$B$25,0),MATCH(Wales_Index!H$3,'Index_of_e_r-indicators (W)'!$C$3:$L$3,0))</f>
        <v>43.791458495982191</v>
      </c>
      <c r="I23" s="22"/>
    </row>
    <row r="24" spans="1:9" x14ac:dyDescent="0.35">
      <c r="A24" s="13" t="s">
        <v>816</v>
      </c>
      <c r="B24" s="7" t="s">
        <v>817</v>
      </c>
      <c r="C24" s="44">
        <f>(D24*'Index_of_e_r-weights'!$B$3)+(E24*'Index_of_e_r-weights'!$B$4)+(F24*'Index_of_e_r-weights'!$B$5)+(G24*'Index_of_e_r-weights'!$B$6)+(H24*'Index_of_e_r-weights'!$B$7)</f>
        <v>36.800732192206432</v>
      </c>
      <c r="D24" s="45">
        <f>INDEX('Index_of_e_r-indicators (W)'!$C$4:$L$25,MATCH(Wales_Index!$B24,'Index_of_e_r-indicators (W)'!$B$4:$B$25,0),MATCH(Wales_Index!D$3,'Index_of_e_r-indicators (W)'!$C$3:$L$3,0))</f>
        <v>19.666044044855681</v>
      </c>
      <c r="E24" s="45">
        <f>INDEX('Index_of_e_r-indicators (W)'!$C$4:$L$25,MATCH(Wales_Index!$B24,'Index_of_e_r-indicators (W)'!$B$4:$B$25,0),MATCH(Wales_Index!E$3,'Index_of_e_r-indicators (W)'!$C$3:$L$3,0))</f>
        <v>48.602477101775854</v>
      </c>
      <c r="F24" s="45">
        <f>INDEX('Index_of_e_r-indicators (W)'!$C$4:$L$25,MATCH(Wales_Index!$B24,'Index_of_e_r-indicators (W)'!$B$4:$B$25,0),MATCH(Wales_Index!F$3,'Index_of_e_r-indicators (W)'!$C$3:$L$3,0))</f>
        <v>46.521739130434781</v>
      </c>
      <c r="G24" s="45">
        <f>INDEX('Index_of_e_r-indicators (W)'!$C$4:$L$25,MATCH(Wales_Index!$B24,'Index_of_e_r-indicators (W)'!$B$4:$B$25,0),MATCH(Wales_Index!G$3,'Index_of_e_r-indicators (W)'!$C$3:$L$3,0))</f>
        <v>34.146341463414615</v>
      </c>
      <c r="H24" s="45">
        <f>INDEX('Index_of_e_r-indicators (W)'!$C$4:$L$25,MATCH(Wales_Index!$B24,'Index_of_e_r-indicators (W)'!$B$4:$B$25,0),MATCH(Wales_Index!H$3,'Index_of_e_r-indicators (W)'!$C$3:$L$3,0))</f>
        <v>49.535275749011326</v>
      </c>
      <c r="I24" s="22"/>
    </row>
    <row r="25" spans="1:9" x14ac:dyDescent="0.35">
      <c r="A25" s="13" t="s">
        <v>568</v>
      </c>
      <c r="B25" s="7" t="s">
        <v>569</v>
      </c>
      <c r="C25" s="44">
        <f>(D25*'Index_of_e_r-weights'!$B$3)+(E25*'Index_of_e_r-weights'!$B$4)+(F25*'Index_of_e_r-weights'!$B$5)+(G25*'Index_of_e_r-weights'!$B$6)+(H25*'Index_of_e_r-weights'!$B$7)</f>
        <v>61.262313494454609</v>
      </c>
      <c r="D25" s="45">
        <f>INDEX('Index_of_e_r-indicators (W)'!$C$4:$L$25,MATCH(Wales_Index!$B25,'Index_of_e_r-indicators (W)'!$B$4:$B$25,0),MATCH(Wales_Index!D$3,'Index_of_e_r-indicators (W)'!$C$3:$L$3,0))</f>
        <v>100</v>
      </c>
      <c r="E25" s="45">
        <f>INDEX('Index_of_e_r-indicators (W)'!$C$4:$L$25,MATCH(Wales_Index!$B25,'Index_of_e_r-indicators (W)'!$B$4:$B$25,0),MATCH(Wales_Index!E$3,'Index_of_e_r-indicators (W)'!$C$3:$L$3,0))</f>
        <v>41.276369302976612</v>
      </c>
      <c r="F25" s="45">
        <f>INDEX('Index_of_e_r-indicators (W)'!$C$4:$L$25,MATCH(Wales_Index!$B25,'Index_of_e_r-indicators (W)'!$B$4:$B$25,0),MATCH(Wales_Index!F$3,'Index_of_e_r-indicators (W)'!$C$3:$L$3,0))</f>
        <v>23.478260869565219</v>
      </c>
      <c r="G25" s="45">
        <f>INDEX('Index_of_e_r-indicators (W)'!$C$4:$L$25,MATCH(Wales_Index!$B25,'Index_of_e_r-indicators (W)'!$B$4:$B$25,0),MATCH(Wales_Index!G$3,'Index_of_e_r-indicators (W)'!$C$3:$L$3,0))</f>
        <v>12.195121951219498</v>
      </c>
      <c r="H25" s="45">
        <f>INDEX('Index_of_e_r-indicators (W)'!$C$4:$L$25,MATCH(Wales_Index!$B25,'Index_of_e_r-indicators (W)'!$B$4:$B$25,0),MATCH(Wales_Index!H$3,'Index_of_e_r-indicators (W)'!$C$3:$L$3,0))</f>
        <v>100</v>
      </c>
      <c r="I25" s="22"/>
    </row>
    <row r="26" spans="1:9" x14ac:dyDescent="0.35">
      <c r="A26" s="23"/>
      <c r="B26" s="43"/>
      <c r="C26" s="23"/>
      <c r="D26" s="23"/>
      <c r="E26" s="23"/>
      <c r="F26" s="23"/>
      <c r="G26" s="23"/>
      <c r="H26" s="23"/>
    </row>
    <row r="27" spans="1:9" x14ac:dyDescent="0.35">
      <c r="B27" s="41"/>
    </row>
    <row r="28" spans="1:9" x14ac:dyDescent="0.35">
      <c r="B28" s="41"/>
    </row>
    <row r="29" spans="1:9" x14ac:dyDescent="0.35">
      <c r="B29" s="41"/>
    </row>
    <row r="30" spans="1:9" x14ac:dyDescent="0.35">
      <c r="B30" s="41"/>
    </row>
    <row r="31" spans="1:9" x14ac:dyDescent="0.35">
      <c r="B31" s="41"/>
    </row>
    <row r="32" spans="1:9" x14ac:dyDescent="0.35">
      <c r="B32" s="41"/>
    </row>
    <row r="33" spans="2:2" x14ac:dyDescent="0.35">
      <c r="B33" s="41"/>
    </row>
  </sheetData>
  <sheetProtection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4D42-5EF6-466E-8DA5-974E86675689}">
  <sheetPr>
    <tabColor theme="4" tint="0.79998168889431442"/>
  </sheetPr>
  <dimension ref="A1:I311"/>
  <sheetViews>
    <sheetView topLeftCell="A277" workbookViewId="0">
      <selection activeCell="B4" sqref="B4:C310"/>
    </sheetView>
  </sheetViews>
  <sheetFormatPr defaultColWidth="8.90625" defaultRowHeight="14.5" x14ac:dyDescent="0.35"/>
  <cols>
    <col min="1" max="1" width="13.453125" style="20" customWidth="1"/>
    <col min="2" max="2" width="33.6328125" style="20" bestFit="1" customWidth="1"/>
    <col min="3" max="8" width="25.6328125" style="20" customWidth="1"/>
    <col min="9" max="16384" width="8.90625" style="20"/>
  </cols>
  <sheetData>
    <row r="1" spans="1:9" x14ac:dyDescent="0.35">
      <c r="A1" s="20" t="s">
        <v>953</v>
      </c>
      <c r="I1" s="22"/>
    </row>
    <row r="2" spans="1:9" x14ac:dyDescent="0.35">
      <c r="A2" s="62" t="s">
        <v>954</v>
      </c>
      <c r="B2" s="62"/>
      <c r="C2" s="62"/>
      <c r="D2" s="62"/>
      <c r="E2" s="62"/>
      <c r="F2" s="62"/>
      <c r="G2" s="62"/>
      <c r="H2" s="62"/>
      <c r="I2" s="22"/>
    </row>
    <row r="3" spans="1:9" ht="58" x14ac:dyDescent="0.35">
      <c r="A3" s="28" t="s">
        <v>41</v>
      </c>
      <c r="B3" s="1" t="s">
        <v>39</v>
      </c>
      <c r="C3" s="17" t="s">
        <v>928</v>
      </c>
      <c r="D3" s="17" t="s">
        <v>921</v>
      </c>
      <c r="E3" s="17" t="s">
        <v>923</v>
      </c>
      <c r="F3" s="17" t="s">
        <v>924</v>
      </c>
      <c r="G3" s="17" t="s">
        <v>925</v>
      </c>
      <c r="H3" s="17" t="s">
        <v>927</v>
      </c>
      <c r="I3" s="22"/>
    </row>
    <row r="4" spans="1:9" x14ac:dyDescent="0.35">
      <c r="A4" s="13" t="s">
        <v>386</v>
      </c>
      <c r="B4" s="7" t="s">
        <v>387</v>
      </c>
      <c r="C4" s="13">
        <f>(D4*'Index_of_e_r-weights'!$B$3)+(E4*'Index_of_e_r-weights'!$B$4)+(F4*'Index_of_e_r-weights'!$B$5)+(G4*'Index_of_e_r-weights'!$B$6)+(H4*'Index_of_e_r-weights'!$B$7)</f>
        <v>66.661430771239125</v>
      </c>
      <c r="D4" s="13">
        <f>INDEX('Index_of_e_r-indicators (E)'!$C$4:$L$309,MATCH('England_Index  '!$B4,'Index_of_e_r-indicators (E)'!$B$4:$B$309,0),MATCH('England_Index  '!D$3,'Index_of_e_r-indicators (E)'!$C$3:$L$3,0))</f>
        <v>74.533355581897084</v>
      </c>
      <c r="E4" s="13">
        <f>INDEX('Index_of_e_r-indicators (E)'!$C$4:$L$309,MATCH('England_Index  '!$B4,'Index_of_e_r-indicators (E)'!$B$4:$B$309,0),MATCH('England_Index  '!E$3,'Index_of_e_r-indicators (E)'!$C$3:$L$3,0))</f>
        <v>90.482822994930785</v>
      </c>
      <c r="F4" s="13">
        <f>INDEX('Index_of_e_r-indicators (E)'!$C$4:$L$309,MATCH('England_Index  '!$B4,'Index_of_e_r-indicators (E)'!$B$4:$B$309,0),MATCH('England_Index  '!F$3,'Index_of_e_r-indicators (E)'!$C$3:$L$3,0))</f>
        <v>43.113772455089808</v>
      </c>
      <c r="G4" s="13">
        <f>INDEX('Index_of_e_r-indicators (E)'!$C$4:$L$309,MATCH('England_Index  '!$B4,'Index_of_e_r-indicators (E)'!$B$4:$B$309,0),MATCH('England_Index  '!G$3,'Index_of_e_r-indicators (E)'!$C$3:$L$3,0))</f>
        <v>88.495575221238937</v>
      </c>
      <c r="H4" s="13">
        <f>INDEX('Index_of_e_r-indicators (E)'!$C$4:$L$309,MATCH('England_Index  '!$B4,'Index_of_e_r-indicators (E)'!$B$4:$B$309,0),MATCH('England_Index  '!H$3,'Index_of_e_r-indicators (E)'!$C$3:$L$3,0))</f>
        <v>44.656361309555869</v>
      </c>
      <c r="I4" s="22"/>
    </row>
    <row r="5" spans="1:9" x14ac:dyDescent="0.35">
      <c r="A5" s="13" t="s">
        <v>694</v>
      </c>
      <c r="B5" s="7" t="s">
        <v>695</v>
      </c>
      <c r="C5" s="13">
        <f>(D5*'Index_of_e_r-weights'!$B$3)+(E5*'Index_of_e_r-weights'!$B$4)+(F5*'Index_of_e_r-weights'!$B$5)+(G5*'Index_of_e_r-weights'!$B$6)+(H5*'Index_of_e_r-weights'!$B$7)</f>
        <v>53.352211340462283</v>
      </c>
      <c r="D5" s="13">
        <f>INDEX('Index_of_e_r-indicators (E)'!$C$4:$L$309,MATCH('England_Index  '!$B5,'Index_of_e_r-indicators (E)'!$B$4:$B$309,0),MATCH('England_Index  '!D$3,'Index_of_e_r-indicators (E)'!$C$3:$L$3,0))</f>
        <v>56.133891088172867</v>
      </c>
      <c r="E5" s="13">
        <f>INDEX('Index_of_e_r-indicators (E)'!$C$4:$L$309,MATCH('England_Index  '!$B5,'Index_of_e_r-indicators (E)'!$B$4:$B$309,0),MATCH('England_Index  '!E$3,'Index_of_e_r-indicators (E)'!$C$3:$L$3,0))</f>
        <v>85.460502670800864</v>
      </c>
      <c r="F5" s="13">
        <f>INDEX('Index_of_e_r-indicators (E)'!$C$4:$L$309,MATCH('England_Index  '!$B5,'Index_of_e_r-indicators (E)'!$B$4:$B$309,0),MATCH('England_Index  '!F$3,'Index_of_e_r-indicators (E)'!$C$3:$L$3,0))</f>
        <v>35.329341317365262</v>
      </c>
      <c r="G5" s="13">
        <f>INDEX('Index_of_e_r-indicators (E)'!$C$4:$L$309,MATCH('England_Index  '!$B5,'Index_of_e_r-indicators (E)'!$B$4:$B$309,0),MATCH('England_Index  '!G$3,'Index_of_e_r-indicators (E)'!$C$3:$L$3,0))</f>
        <v>59.292035398230077</v>
      </c>
      <c r="H5" s="13">
        <f>INDEX('Index_of_e_r-indicators (E)'!$C$4:$L$309,MATCH('England_Index  '!$B5,'Index_of_e_r-indicators (E)'!$B$4:$B$309,0),MATCH('England_Index  '!H$3,'Index_of_e_r-indicators (E)'!$C$3:$L$3,0))</f>
        <v>45.208592019056333</v>
      </c>
      <c r="I5" s="22"/>
    </row>
    <row r="6" spans="1:9" x14ac:dyDescent="0.35">
      <c r="A6" s="13" t="s">
        <v>484</v>
      </c>
      <c r="B6" s="7" t="s">
        <v>485</v>
      </c>
      <c r="C6" s="13">
        <f>(D6*'Index_of_e_r-weights'!$B$3)+(E6*'Index_of_e_r-weights'!$B$4)+(F6*'Index_of_e_r-weights'!$B$5)+(G6*'Index_of_e_r-weights'!$B$6)+(H6*'Index_of_e_r-weights'!$B$7)</f>
        <v>68.920947899754125</v>
      </c>
      <c r="D6" s="13">
        <f>INDEX('Index_of_e_r-indicators (E)'!$C$4:$L$309,MATCH('England_Index  '!$B6,'Index_of_e_r-indicators (E)'!$B$4:$B$309,0),MATCH('England_Index  '!D$3,'Index_of_e_r-indicators (E)'!$C$3:$L$3,0))</f>
        <v>71.260037720672898</v>
      </c>
      <c r="E6" s="13">
        <f>INDEX('Index_of_e_r-indicators (E)'!$C$4:$L$309,MATCH('England_Index  '!$B6,'Index_of_e_r-indicators (E)'!$B$4:$B$309,0),MATCH('England_Index  '!E$3,'Index_of_e_r-indicators (E)'!$C$3:$L$3,0))</f>
        <v>90.91386613241805</v>
      </c>
      <c r="F6" s="13">
        <f>INDEX('Index_of_e_r-indicators (E)'!$C$4:$L$309,MATCH('England_Index  '!$B6,'Index_of_e_r-indicators (E)'!$B$4:$B$309,0),MATCH('England_Index  '!F$3,'Index_of_e_r-indicators (E)'!$C$3:$L$3,0))</f>
        <v>70.05988023952095</v>
      </c>
      <c r="G6" s="13">
        <f>INDEX('Index_of_e_r-indicators (E)'!$C$4:$L$309,MATCH('England_Index  '!$B6,'Index_of_e_r-indicators (E)'!$B$4:$B$309,0),MATCH('England_Index  '!G$3,'Index_of_e_r-indicators (E)'!$C$3:$L$3,0))</f>
        <v>92.035398230088475</v>
      </c>
      <c r="H6" s="13">
        <f>INDEX('Index_of_e_r-indicators (E)'!$C$4:$L$309,MATCH('England_Index  '!$B6,'Index_of_e_r-indicators (E)'!$B$4:$B$309,0),MATCH('England_Index  '!H$3,'Index_of_e_r-indicators (E)'!$C$3:$L$3,0))</f>
        <v>30.162471381942837</v>
      </c>
      <c r="I6" s="22"/>
    </row>
    <row r="7" spans="1:9" x14ac:dyDescent="0.35">
      <c r="A7" s="13" t="s">
        <v>576</v>
      </c>
      <c r="B7" s="7" t="s">
        <v>577</v>
      </c>
      <c r="C7" s="13">
        <f>(D7*'Index_of_e_r-weights'!$B$3)+(E7*'Index_of_e_r-weights'!$B$4)+(F7*'Index_of_e_r-weights'!$B$5)+(G7*'Index_of_e_r-weights'!$B$6)+(H7*'Index_of_e_r-weights'!$B$7)</f>
        <v>69.492310277278804</v>
      </c>
      <c r="D7" s="13">
        <f>INDEX('Index_of_e_r-indicators (E)'!$C$4:$L$309,MATCH('England_Index  '!$B7,'Index_of_e_r-indicators (E)'!$B$4:$B$309,0),MATCH('England_Index  '!D$3,'Index_of_e_r-indicators (E)'!$C$3:$L$3,0))</f>
        <v>80.727983594740948</v>
      </c>
      <c r="E7" s="13">
        <f>INDEX('Index_of_e_r-indicators (E)'!$C$4:$L$309,MATCH('England_Index  '!$B7,'Index_of_e_r-indicators (E)'!$B$4:$B$309,0),MATCH('England_Index  '!E$3,'Index_of_e_r-indicators (E)'!$C$3:$L$3,0))</f>
        <v>87.459070353747663</v>
      </c>
      <c r="F7" s="13">
        <f>INDEX('Index_of_e_r-indicators (E)'!$C$4:$L$309,MATCH('England_Index  '!$B7,'Index_of_e_r-indicators (E)'!$B$4:$B$309,0),MATCH('England_Index  '!F$3,'Index_of_e_r-indicators (E)'!$C$3:$L$3,0))</f>
        <v>58.982035928143702</v>
      </c>
      <c r="G7" s="13">
        <f>INDEX('Index_of_e_r-indicators (E)'!$C$4:$L$309,MATCH('England_Index  '!$B7,'Index_of_e_r-indicators (E)'!$B$4:$B$309,0),MATCH('England_Index  '!G$3,'Index_of_e_r-indicators (E)'!$C$3:$L$3,0))</f>
        <v>69.911504424778755</v>
      </c>
      <c r="H7" s="13">
        <f>INDEX('Index_of_e_r-indicators (E)'!$C$4:$L$309,MATCH('England_Index  '!$B7,'Index_of_e_r-indicators (E)'!$B$4:$B$309,0),MATCH('England_Index  '!H$3,'Index_of_e_r-indicators (E)'!$C$3:$L$3,0))</f>
        <v>53.746500464486346</v>
      </c>
      <c r="I7" s="22"/>
    </row>
    <row r="8" spans="1:9" x14ac:dyDescent="0.35">
      <c r="A8" s="13" t="s">
        <v>264</v>
      </c>
      <c r="B8" s="7" t="s">
        <v>265</v>
      </c>
      <c r="C8" s="13">
        <f>(D8*'Index_of_e_r-weights'!$B$3)+(E8*'Index_of_e_r-weights'!$B$4)+(F8*'Index_of_e_r-weights'!$B$5)+(G8*'Index_of_e_r-weights'!$B$6)+(H8*'Index_of_e_r-weights'!$B$7)</f>
        <v>54.091522845287066</v>
      </c>
      <c r="D8" s="13">
        <f>INDEX('Index_of_e_r-indicators (E)'!$C$4:$L$309,MATCH('England_Index  '!$B8,'Index_of_e_r-indicators (E)'!$B$4:$B$309,0),MATCH('England_Index  '!D$3,'Index_of_e_r-indicators (E)'!$C$3:$L$3,0))</f>
        <v>60.911233534230853</v>
      </c>
      <c r="E8" s="13">
        <f>INDEX('Index_of_e_r-indicators (E)'!$C$4:$L$309,MATCH('England_Index  '!$B8,'Index_of_e_r-indicators (E)'!$B$4:$B$309,0),MATCH('England_Index  '!E$3,'Index_of_e_r-indicators (E)'!$C$3:$L$3,0))</f>
        <v>85.856199817575998</v>
      </c>
      <c r="F8" s="13">
        <f>INDEX('Index_of_e_r-indicators (E)'!$C$4:$L$309,MATCH('England_Index  '!$B8,'Index_of_e_r-indicators (E)'!$B$4:$B$309,0),MATCH('England_Index  '!F$3,'Index_of_e_r-indicators (E)'!$C$3:$L$3,0))</f>
        <v>23.053892215568858</v>
      </c>
      <c r="G8" s="13">
        <f>INDEX('Index_of_e_r-indicators (E)'!$C$4:$L$309,MATCH('England_Index  '!$B8,'Index_of_e_r-indicators (E)'!$B$4:$B$309,0),MATCH('England_Index  '!G$3,'Index_of_e_r-indicators (E)'!$C$3:$L$3,0))</f>
        <v>59.292035398230084</v>
      </c>
      <c r="H8" s="13">
        <f>INDEX('Index_of_e_r-indicators (E)'!$C$4:$L$309,MATCH('England_Index  '!$B8,'Index_of_e_r-indicators (E)'!$B$4:$B$309,0),MATCH('England_Index  '!H$3,'Index_of_e_r-indicators (E)'!$C$3:$L$3,0))</f>
        <v>53.816736402502102</v>
      </c>
      <c r="I8" s="22"/>
    </row>
    <row r="9" spans="1:9" x14ac:dyDescent="0.35">
      <c r="A9" s="13" t="s">
        <v>252</v>
      </c>
      <c r="B9" s="7" t="s">
        <v>253</v>
      </c>
      <c r="C9" s="13">
        <f>(D9*'Index_of_e_r-weights'!$B$3)+(E9*'Index_of_e_r-weights'!$B$4)+(F9*'Index_of_e_r-weights'!$B$5)+(G9*'Index_of_e_r-weights'!$B$6)+(H9*'Index_of_e_r-weights'!$B$7)</f>
        <v>63.507236452880207</v>
      </c>
      <c r="D9" s="13">
        <f>INDEX('Index_of_e_r-indicators (E)'!$C$4:$L$309,MATCH('England_Index  '!$B9,'Index_of_e_r-indicators (E)'!$B$4:$B$309,0),MATCH('England_Index  '!D$3,'Index_of_e_r-indicators (E)'!$C$3:$L$3,0))</f>
        <v>72.230153476197231</v>
      </c>
      <c r="E9" s="13">
        <f>INDEX('Index_of_e_r-indicators (E)'!$C$4:$L$309,MATCH('England_Index  '!$B9,'Index_of_e_r-indicators (E)'!$B$4:$B$309,0),MATCH('England_Index  '!E$3,'Index_of_e_r-indicators (E)'!$C$3:$L$3,0))</f>
        <v>88.31280703652979</v>
      </c>
      <c r="F9" s="13">
        <f>INDEX('Index_of_e_r-indicators (E)'!$C$4:$L$309,MATCH('England_Index  '!$B9,'Index_of_e_r-indicators (E)'!$B$4:$B$309,0),MATCH('England_Index  '!F$3,'Index_of_e_r-indicators (E)'!$C$3:$L$3,0))</f>
        <v>40.119760479041901</v>
      </c>
      <c r="G9" s="13">
        <f>INDEX('Index_of_e_r-indicators (E)'!$C$4:$L$309,MATCH('England_Index  '!$B9,'Index_of_e_r-indicators (E)'!$B$4:$B$309,0),MATCH('England_Index  '!G$3,'Index_of_e_r-indicators (E)'!$C$3:$L$3,0))</f>
        <v>59.292035398230084</v>
      </c>
      <c r="H9" s="13">
        <f>INDEX('Index_of_e_r-indicators (E)'!$C$4:$L$309,MATCH('England_Index  '!$B9,'Index_of_e_r-indicators (E)'!$B$4:$B$309,0),MATCH('England_Index  '!H$3,'Index_of_e_r-indicators (E)'!$C$3:$L$3,0))</f>
        <v>65.62275265456833</v>
      </c>
      <c r="I9" s="22"/>
    </row>
    <row r="10" spans="1:9" x14ac:dyDescent="0.35">
      <c r="A10" s="13" t="s">
        <v>540</v>
      </c>
      <c r="B10" s="7" t="s">
        <v>541</v>
      </c>
      <c r="C10" s="13">
        <f>(D10*'Index_of_e_r-weights'!$B$3)+(E10*'Index_of_e_r-weights'!$B$4)+(F10*'Index_of_e_r-weights'!$B$5)+(G10*'Index_of_e_r-weights'!$B$6)+(H10*'Index_of_e_r-weights'!$B$7)</f>
        <v>65.971209878340147</v>
      </c>
      <c r="D10" s="13">
        <f>INDEX('Index_of_e_r-indicators (E)'!$C$4:$L$309,MATCH('England_Index  '!$B10,'Index_of_e_r-indicators (E)'!$B$4:$B$309,0),MATCH('England_Index  '!D$3,'Index_of_e_r-indicators (E)'!$C$3:$L$3,0))</f>
        <v>78.617550316910084</v>
      </c>
      <c r="E10" s="13">
        <f>INDEX('Index_of_e_r-indicators (E)'!$C$4:$L$309,MATCH('England_Index  '!$B10,'Index_of_e_r-indicators (E)'!$B$4:$B$309,0),MATCH('England_Index  '!E$3,'Index_of_e_r-indicators (E)'!$C$3:$L$3,0))</f>
        <v>77.734077860493102</v>
      </c>
      <c r="F10" s="13">
        <f>INDEX('Index_of_e_r-indicators (E)'!$C$4:$L$309,MATCH('England_Index  '!$B10,'Index_of_e_r-indicators (E)'!$B$4:$B$309,0),MATCH('England_Index  '!F$3,'Index_of_e_r-indicators (E)'!$C$3:$L$3,0))</f>
        <v>37.724550898203582</v>
      </c>
      <c r="G10" s="13">
        <f>INDEX('Index_of_e_r-indicators (E)'!$C$4:$L$309,MATCH('England_Index  '!$B10,'Index_of_e_r-indicators (E)'!$B$4:$B$309,0),MATCH('England_Index  '!G$3,'Index_of_e_r-indicators (E)'!$C$3:$L$3,0))</f>
        <v>49.557522123893804</v>
      </c>
      <c r="H10" s="13">
        <f>INDEX('Index_of_e_r-indicators (E)'!$C$4:$L$309,MATCH('England_Index  '!$B10,'Index_of_e_r-indicators (E)'!$B$4:$B$309,0),MATCH('England_Index  '!H$3,'Index_of_e_r-indicators (E)'!$C$3:$L$3,0))</f>
        <v>85.78061196399166</v>
      </c>
      <c r="I10" s="22"/>
    </row>
    <row r="11" spans="1:9" x14ac:dyDescent="0.35">
      <c r="A11" s="13" t="s">
        <v>504</v>
      </c>
      <c r="B11" s="7" t="s">
        <v>505</v>
      </c>
      <c r="C11" s="13">
        <f>(D11*'Index_of_e_r-weights'!$B$3)+(E11*'Index_of_e_r-weights'!$B$4)+(F11*'Index_of_e_r-weights'!$B$5)+(G11*'Index_of_e_r-weights'!$B$6)+(H11*'Index_of_e_r-weights'!$B$7)</f>
        <v>60.141229437032926</v>
      </c>
      <c r="D11" s="13">
        <f>INDEX('Index_of_e_r-indicators (E)'!$C$4:$L$309,MATCH('England_Index  '!$B11,'Index_of_e_r-indicators (E)'!$B$4:$B$309,0),MATCH('England_Index  '!D$3,'Index_of_e_r-indicators (E)'!$C$3:$L$3,0))</f>
        <v>67.785999971070396</v>
      </c>
      <c r="E11" s="13">
        <f>INDEX('Index_of_e_r-indicators (E)'!$C$4:$L$309,MATCH('England_Index  '!$B11,'Index_of_e_r-indicators (E)'!$B$4:$B$309,0),MATCH('England_Index  '!E$3,'Index_of_e_r-indicators (E)'!$C$3:$L$3,0))</f>
        <v>88.782451620366672</v>
      </c>
      <c r="F11" s="13">
        <f>INDEX('Index_of_e_r-indicators (E)'!$C$4:$L$309,MATCH('England_Index  '!$B11,'Index_of_e_r-indicators (E)'!$B$4:$B$309,0),MATCH('England_Index  '!F$3,'Index_of_e_r-indicators (E)'!$C$3:$L$3,0))</f>
        <v>41.317365269461071</v>
      </c>
      <c r="G11" s="13">
        <f>INDEX('Index_of_e_r-indicators (E)'!$C$4:$L$309,MATCH('England_Index  '!$B11,'Index_of_e_r-indicators (E)'!$B$4:$B$309,0),MATCH('England_Index  '!G$3,'Index_of_e_r-indicators (E)'!$C$3:$L$3,0))</f>
        <v>84.955752212389385</v>
      </c>
      <c r="H11" s="13">
        <f>INDEX('Index_of_e_r-indicators (E)'!$C$4:$L$309,MATCH('England_Index  '!$B11,'Index_of_e_r-indicators (E)'!$B$4:$B$309,0),MATCH('England_Index  '!H$3,'Index_of_e_r-indicators (E)'!$C$3:$L$3,0))</f>
        <v>28.362803936525253</v>
      </c>
      <c r="I11" s="22"/>
    </row>
    <row r="12" spans="1:9" x14ac:dyDescent="0.35">
      <c r="A12" s="13" t="s">
        <v>534</v>
      </c>
      <c r="B12" s="7" t="s">
        <v>535</v>
      </c>
      <c r="C12" s="13">
        <f>(D12*'Index_of_e_r-weights'!$B$3)+(E12*'Index_of_e_r-weights'!$B$4)+(F12*'Index_of_e_r-weights'!$B$5)+(G12*'Index_of_e_r-weights'!$B$6)+(H12*'Index_of_e_r-weights'!$B$7)</f>
        <v>48.776809741326296</v>
      </c>
      <c r="D12" s="13">
        <f>INDEX('Index_of_e_r-indicators (E)'!$C$4:$L$309,MATCH('England_Index  '!$B12,'Index_of_e_r-indicators (E)'!$B$4:$B$309,0),MATCH('England_Index  '!D$3,'Index_of_e_r-indicators (E)'!$C$3:$L$3,0))</f>
        <v>63.541974014830366</v>
      </c>
      <c r="E12" s="13">
        <f>INDEX('Index_of_e_r-indicators (E)'!$C$4:$L$309,MATCH('England_Index  '!$B12,'Index_of_e_r-indicators (E)'!$B$4:$B$309,0),MATCH('England_Index  '!E$3,'Index_of_e_r-indicators (E)'!$C$3:$L$3,0))</f>
        <v>83.266501476541549</v>
      </c>
      <c r="F12" s="13">
        <f>INDEX('Index_of_e_r-indicators (E)'!$C$4:$L$309,MATCH('England_Index  '!$B12,'Index_of_e_r-indicators (E)'!$B$4:$B$309,0),MATCH('England_Index  '!F$3,'Index_of_e_r-indicators (E)'!$C$3:$L$3,0))</f>
        <v>19.461077844311376</v>
      </c>
      <c r="G12" s="13">
        <f>INDEX('Index_of_e_r-indicators (E)'!$C$4:$L$309,MATCH('England_Index  '!$B12,'Index_of_e_r-indicators (E)'!$B$4:$B$309,0),MATCH('England_Index  '!G$3,'Index_of_e_r-indicators (E)'!$C$3:$L$3,0))</f>
        <v>56.637168141592916</v>
      </c>
      <c r="H12" s="13">
        <f>INDEX('Index_of_e_r-indicators (E)'!$C$4:$L$309,MATCH('England_Index  '!$B12,'Index_of_e_r-indicators (E)'!$B$4:$B$309,0),MATCH('England_Index  '!H$3,'Index_of_e_r-indicators (E)'!$C$3:$L$3,0))</f>
        <v>30.839590960210856</v>
      </c>
      <c r="I12" s="22"/>
    </row>
    <row r="13" spans="1:9" x14ac:dyDescent="0.35">
      <c r="A13" s="13" t="s">
        <v>670</v>
      </c>
      <c r="B13" s="7" t="s">
        <v>671</v>
      </c>
      <c r="C13" s="13">
        <f>(D13*'Index_of_e_r-weights'!$B$3)+(E13*'Index_of_e_r-weights'!$B$4)+(F13*'Index_of_e_r-weights'!$B$5)+(G13*'Index_of_e_r-weights'!$B$6)+(H13*'Index_of_e_r-weights'!$B$7)</f>
        <v>65.440847412561652</v>
      </c>
      <c r="D13" s="13">
        <f>INDEX('Index_of_e_r-indicators (E)'!$C$4:$L$309,MATCH('England_Index  '!$B13,'Index_of_e_r-indicators (E)'!$B$4:$B$309,0),MATCH('England_Index  '!D$3,'Index_of_e_r-indicators (E)'!$C$3:$L$3,0))</f>
        <v>81.084362401987761</v>
      </c>
      <c r="E13" s="13">
        <f>INDEX('Index_of_e_r-indicators (E)'!$C$4:$L$309,MATCH('England_Index  '!$B13,'Index_of_e_r-indicators (E)'!$B$4:$B$309,0),MATCH('England_Index  '!E$3,'Index_of_e_r-indicators (E)'!$C$3:$L$3,0))</f>
        <v>90.641941826819945</v>
      </c>
      <c r="F13" s="13">
        <f>INDEX('Index_of_e_r-indicators (E)'!$C$4:$L$309,MATCH('England_Index  '!$B13,'Index_of_e_r-indicators (E)'!$B$4:$B$309,0),MATCH('England_Index  '!F$3,'Index_of_e_r-indicators (E)'!$C$3:$L$3,0))</f>
        <v>38.023952095808376</v>
      </c>
      <c r="G13" s="13">
        <f>INDEX('Index_of_e_r-indicators (E)'!$C$4:$L$309,MATCH('England_Index  '!$B13,'Index_of_e_r-indicators (E)'!$B$4:$B$309,0),MATCH('England_Index  '!G$3,'Index_of_e_r-indicators (E)'!$C$3:$L$3,0))</f>
        <v>90.265486725663706</v>
      </c>
      <c r="H13" s="13">
        <f>INDEX('Index_of_e_r-indicators (E)'!$C$4:$L$309,MATCH('England_Index  '!$B13,'Index_of_e_r-indicators (E)'!$B$4:$B$309,0),MATCH('England_Index  '!H$3,'Index_of_e_r-indicators (E)'!$C$3:$L$3,0))</f>
        <v>31.967283724944537</v>
      </c>
      <c r="I13" s="22"/>
    </row>
    <row r="14" spans="1:9" x14ac:dyDescent="0.35">
      <c r="A14" s="13" t="s">
        <v>346</v>
      </c>
      <c r="B14" s="7" t="s">
        <v>347</v>
      </c>
      <c r="C14" s="13">
        <f>(D14*'Index_of_e_r-weights'!$B$3)+(E14*'Index_of_e_r-weights'!$B$4)+(F14*'Index_of_e_r-weights'!$B$5)+(G14*'Index_of_e_r-weights'!$B$6)+(H14*'Index_of_e_r-weights'!$B$7)</f>
        <v>63.01619540268598</v>
      </c>
      <c r="D14" s="13">
        <f>INDEX('Index_of_e_r-indicators (E)'!$C$4:$L$309,MATCH('England_Index  '!$B14,'Index_of_e_r-indicators (E)'!$B$4:$B$309,0),MATCH('England_Index  '!D$3,'Index_of_e_r-indicators (E)'!$C$3:$L$3,0))</f>
        <v>78.617550316910084</v>
      </c>
      <c r="E14" s="13">
        <f>INDEX('Index_of_e_r-indicators (E)'!$C$4:$L$309,MATCH('England_Index  '!$B14,'Index_of_e_r-indicators (E)'!$B$4:$B$309,0),MATCH('England_Index  '!E$3,'Index_of_e_r-indicators (E)'!$C$3:$L$3,0))</f>
        <v>88.769350590815648</v>
      </c>
      <c r="F14" s="13">
        <f>INDEX('Index_of_e_r-indicators (E)'!$C$4:$L$309,MATCH('England_Index  '!$B14,'Index_of_e_r-indicators (E)'!$B$4:$B$309,0),MATCH('England_Index  '!F$3,'Index_of_e_r-indicators (E)'!$C$3:$L$3,0))</f>
        <v>46.407185628742496</v>
      </c>
      <c r="G14" s="13">
        <f>INDEX('Index_of_e_r-indicators (E)'!$C$4:$L$309,MATCH('England_Index  '!$B14,'Index_of_e_r-indicators (E)'!$B$4:$B$309,0),MATCH('England_Index  '!G$3,'Index_of_e_r-indicators (E)'!$C$3:$L$3,0))</f>
        <v>67.256637168141594</v>
      </c>
      <c r="H14" s="13">
        <f>INDEX('Index_of_e_r-indicators (E)'!$C$4:$L$309,MATCH('England_Index  '!$B14,'Index_of_e_r-indicators (E)'!$B$4:$B$309,0),MATCH('England_Index  '!H$3,'Index_of_e_r-indicators (E)'!$C$3:$L$3,0))</f>
        <v>39.10615344577289</v>
      </c>
      <c r="I14" s="22"/>
    </row>
    <row r="15" spans="1:9" x14ac:dyDescent="0.35">
      <c r="A15" s="13" t="s">
        <v>702</v>
      </c>
      <c r="B15" s="7" t="s">
        <v>703</v>
      </c>
      <c r="C15" s="13">
        <f>(D15*'Index_of_e_r-weights'!$B$3)+(E15*'Index_of_e_r-weights'!$B$4)+(F15*'Index_of_e_r-weights'!$B$5)+(G15*'Index_of_e_r-weights'!$B$6)+(H15*'Index_of_e_r-weights'!$B$7)</f>
        <v>54.286537027789855</v>
      </c>
      <c r="D15" s="13">
        <f>INDEX('Index_of_e_r-indicators (E)'!$C$4:$L$309,MATCH('England_Index  '!$B15,'Index_of_e_r-indicators (E)'!$B$4:$B$309,0),MATCH('England_Index  '!D$3,'Index_of_e_r-indicators (E)'!$C$3:$L$3,0))</f>
        <v>51.066250610925671</v>
      </c>
      <c r="E15" s="13">
        <f>INDEX('Index_of_e_r-indicators (E)'!$C$4:$L$309,MATCH('England_Index  '!$B15,'Index_of_e_r-indicators (E)'!$B$4:$B$309,0),MATCH('England_Index  '!E$3,'Index_of_e_r-indicators (E)'!$C$3:$L$3,0))</f>
        <v>90.317431229084036</v>
      </c>
      <c r="F15" s="13">
        <f>INDEX('Index_of_e_r-indicators (E)'!$C$4:$L$309,MATCH('England_Index  '!$B15,'Index_of_e_r-indicators (E)'!$B$4:$B$309,0),MATCH('England_Index  '!F$3,'Index_of_e_r-indicators (E)'!$C$3:$L$3,0))</f>
        <v>44.011976047904184</v>
      </c>
      <c r="G15" s="13">
        <f>INDEX('Index_of_e_r-indicators (E)'!$C$4:$L$309,MATCH('England_Index  '!$B15,'Index_of_e_r-indicators (E)'!$B$4:$B$309,0),MATCH('England_Index  '!G$3,'Index_of_e_r-indicators (E)'!$C$3:$L$3,0))</f>
        <v>71.681415929203538</v>
      </c>
      <c r="H15" s="13">
        <f>INDEX('Index_of_e_r-indicators (E)'!$C$4:$L$309,MATCH('England_Index  '!$B15,'Index_of_e_r-indicators (E)'!$B$4:$B$309,0),MATCH('England_Index  '!H$3,'Index_of_e_r-indicators (E)'!$C$3:$L$3,0))</f>
        <v>33.981201630911045</v>
      </c>
      <c r="I15" s="22"/>
    </row>
    <row r="16" spans="1:9" x14ac:dyDescent="0.35">
      <c r="A16" s="13" t="s">
        <v>106</v>
      </c>
      <c r="B16" s="7" t="s">
        <v>107</v>
      </c>
      <c r="C16" s="13">
        <f>(D16*'Index_of_e_r-weights'!$B$3)+(E16*'Index_of_e_r-weights'!$B$4)+(F16*'Index_of_e_r-weights'!$B$5)+(G16*'Index_of_e_r-weights'!$B$6)+(H16*'Index_of_e_r-weights'!$B$7)</f>
        <v>55.921651852803379</v>
      </c>
      <c r="D16" s="13">
        <f>INDEX('Index_of_e_r-indicators (E)'!$C$4:$L$309,MATCH('England_Index  '!$B16,'Index_of_e_r-indicators (E)'!$B$4:$B$309,0),MATCH('England_Index  '!D$3,'Index_of_e_r-indicators (E)'!$C$3:$L$3,0))</f>
        <v>80.372947083733138</v>
      </c>
      <c r="E16" s="13">
        <f>INDEX('Index_of_e_r-indicators (E)'!$C$4:$L$309,MATCH('England_Index  '!$B16,'Index_of_e_r-indicators (E)'!$B$4:$B$309,0),MATCH('England_Index  '!E$3,'Index_of_e_r-indicators (E)'!$C$3:$L$3,0))</f>
        <v>81.172455581349496</v>
      </c>
      <c r="F16" s="13">
        <f>INDEX('Index_of_e_r-indicators (E)'!$C$4:$L$309,MATCH('England_Index  '!$B16,'Index_of_e_r-indicators (E)'!$B$4:$B$309,0),MATCH('England_Index  '!F$3,'Index_of_e_r-indicators (E)'!$C$3:$L$3,0))</f>
        <v>13.473053892215569</v>
      </c>
      <c r="G16" s="13">
        <f>INDEX('Index_of_e_r-indicators (E)'!$C$4:$L$309,MATCH('England_Index  '!$B16,'Index_of_e_r-indicators (E)'!$B$4:$B$309,0),MATCH('England_Index  '!G$3,'Index_of_e_r-indicators (E)'!$C$3:$L$3,0))</f>
        <v>22.123893805309734</v>
      </c>
      <c r="H16" s="13">
        <f>INDEX('Index_of_e_r-indicators (E)'!$C$4:$L$309,MATCH('England_Index  '!$B16,'Index_of_e_r-indicators (E)'!$B$4:$B$309,0),MATCH('England_Index  '!H$3,'Index_of_e_r-indicators (E)'!$C$3:$L$3,0))</f>
        <v>82.865663150217131</v>
      </c>
      <c r="I16" s="22"/>
    </row>
    <row r="17" spans="1:9" x14ac:dyDescent="0.35">
      <c r="A17" s="13" t="s">
        <v>128</v>
      </c>
      <c r="B17" s="7" t="s">
        <v>129</v>
      </c>
      <c r="C17" s="13">
        <f>(D17*'Index_of_e_r-weights'!$B$3)+(E17*'Index_of_e_r-weights'!$B$4)+(F17*'Index_of_e_r-weights'!$B$5)+(G17*'Index_of_e_r-weights'!$B$6)+(H17*'Index_of_e_r-weights'!$B$7)</f>
        <v>50.264344396226278</v>
      </c>
      <c r="D17" s="13">
        <f>INDEX('Index_of_e_r-indicators (E)'!$C$4:$L$309,MATCH('England_Index  '!$B17,'Index_of_e_r-indicators (E)'!$B$4:$B$309,0),MATCH('England_Index  '!D$3,'Index_of_e_r-indicators (E)'!$C$3:$L$3,0))</f>
        <v>47.000409263802666</v>
      </c>
      <c r="E17" s="13">
        <f>INDEX('Index_of_e_r-indicators (E)'!$C$4:$L$309,MATCH('England_Index  '!$B17,'Index_of_e_r-indicators (E)'!$B$4:$B$309,0),MATCH('England_Index  '!E$3,'Index_of_e_r-indicators (E)'!$C$3:$L$3,0))</f>
        <v>84.028945196499109</v>
      </c>
      <c r="F17" s="13">
        <f>INDEX('Index_of_e_r-indicators (E)'!$C$4:$L$309,MATCH('England_Index  '!$B17,'Index_of_e_r-indicators (E)'!$B$4:$B$309,0),MATCH('England_Index  '!F$3,'Index_of_e_r-indicators (E)'!$C$3:$L$3,0))</f>
        <v>55.38922155688622</v>
      </c>
      <c r="G17" s="13">
        <f>INDEX('Index_of_e_r-indicators (E)'!$C$4:$L$309,MATCH('England_Index  '!$B17,'Index_of_e_r-indicators (E)'!$B$4:$B$309,0),MATCH('England_Index  '!G$3,'Index_of_e_r-indicators (E)'!$C$3:$L$3,0))</f>
        <v>36.283185840707965</v>
      </c>
      <c r="H17" s="13">
        <f>INDEX('Index_of_e_r-indicators (E)'!$C$4:$L$309,MATCH('England_Index  '!$B17,'Index_of_e_r-indicators (E)'!$B$4:$B$309,0),MATCH('England_Index  '!H$3,'Index_of_e_r-indicators (E)'!$C$3:$L$3,0))</f>
        <v>47.134228089583608</v>
      </c>
      <c r="I17" s="22"/>
    </row>
    <row r="18" spans="1:9" x14ac:dyDescent="0.35">
      <c r="A18" s="13" t="s">
        <v>246</v>
      </c>
      <c r="B18" s="7" t="s">
        <v>247</v>
      </c>
      <c r="C18" s="13">
        <f>(D18*'Index_of_e_r-weights'!$B$3)+(E18*'Index_of_e_r-weights'!$B$4)+(F18*'Index_of_e_r-weights'!$B$5)+(G18*'Index_of_e_r-weights'!$B$6)+(H18*'Index_of_e_r-weights'!$B$7)</f>
        <v>54.585026437152706</v>
      </c>
      <c r="D18" s="13">
        <f>INDEX('Index_of_e_r-indicators (E)'!$C$4:$L$309,MATCH('England_Index  '!$B18,'Index_of_e_r-indicators (E)'!$B$4:$B$309,0),MATCH('England_Index  '!D$3,'Index_of_e_r-indicators (E)'!$C$3:$L$3,0))</f>
        <v>84.35389532144444</v>
      </c>
      <c r="E18" s="13">
        <f>INDEX('Index_of_e_r-indicators (E)'!$C$4:$L$309,MATCH('England_Index  '!$B18,'Index_of_e_r-indicators (E)'!$B$4:$B$309,0),MATCH('England_Index  '!E$3,'Index_of_e_r-indicators (E)'!$C$3:$L$3,0))</f>
        <v>81.686961849102346</v>
      </c>
      <c r="F18" s="13">
        <f>INDEX('Index_of_e_r-indicators (E)'!$C$4:$L$309,MATCH('England_Index  '!$B18,'Index_of_e_r-indicators (E)'!$B$4:$B$309,0),MATCH('England_Index  '!F$3,'Index_of_e_r-indicators (E)'!$C$3:$L$3,0))</f>
        <v>11.377245508982034</v>
      </c>
      <c r="G18" s="13">
        <f>INDEX('Index_of_e_r-indicators (E)'!$C$4:$L$309,MATCH('England_Index  '!$B18,'Index_of_e_r-indicators (E)'!$B$4:$B$309,0),MATCH('England_Index  '!G$3,'Index_of_e_r-indicators (E)'!$C$3:$L$3,0))</f>
        <v>14.159292035398234</v>
      </c>
      <c r="H18" s="13">
        <f>INDEX('Index_of_e_r-indicators (E)'!$C$4:$L$309,MATCH('England_Index  '!$B18,'Index_of_e_r-indicators (E)'!$B$4:$B$309,0),MATCH('England_Index  '!H$3,'Index_of_e_r-indicators (E)'!$C$3:$L$3,0))</f>
        <v>80.01427073466543</v>
      </c>
      <c r="I18" s="22"/>
    </row>
    <row r="19" spans="1:9" x14ac:dyDescent="0.35">
      <c r="A19" s="13" t="s">
        <v>208</v>
      </c>
      <c r="B19" s="7" t="s">
        <v>209</v>
      </c>
      <c r="C19" s="13">
        <f>(D19*'Index_of_e_r-weights'!$B$3)+(E19*'Index_of_e_r-weights'!$B$4)+(F19*'Index_of_e_r-weights'!$B$5)+(G19*'Index_of_e_r-weights'!$B$6)+(H19*'Index_of_e_r-weights'!$B$7)</f>
        <v>52.086573447097869</v>
      </c>
      <c r="D19" s="13">
        <f>INDEX('Index_of_e_r-indicators (E)'!$C$4:$L$309,MATCH('England_Index  '!$B19,'Index_of_e_r-indicators (E)'!$B$4:$B$309,0),MATCH('England_Index  '!D$3,'Index_of_e_r-indicators (E)'!$C$3:$L$3,0))</f>
        <v>68.096583719058629</v>
      </c>
      <c r="E19" s="13">
        <f>INDEX('Index_of_e_r-indicators (E)'!$C$4:$L$309,MATCH('England_Index  '!$B19,'Index_of_e_r-indicators (E)'!$B$4:$B$309,0),MATCH('England_Index  '!E$3,'Index_of_e_r-indicators (E)'!$C$3:$L$3,0))</f>
        <v>80.770000810727424</v>
      </c>
      <c r="F19" s="13">
        <f>INDEX('Index_of_e_r-indicators (E)'!$C$4:$L$309,MATCH('England_Index  '!$B19,'Index_of_e_r-indicators (E)'!$B$4:$B$309,0),MATCH('England_Index  '!F$3,'Index_of_e_r-indicators (E)'!$C$3:$L$3,0))</f>
        <v>23.65269461077844</v>
      </c>
      <c r="G19" s="13">
        <f>INDEX('Index_of_e_r-indicators (E)'!$C$4:$L$309,MATCH('England_Index  '!$B19,'Index_of_e_r-indicators (E)'!$B$4:$B$309,0),MATCH('England_Index  '!G$3,'Index_of_e_r-indicators (E)'!$C$3:$L$3,0))</f>
        <v>15.929203539823005</v>
      </c>
      <c r="H19" s="13">
        <f>INDEX('Index_of_e_r-indicators (E)'!$C$4:$L$309,MATCH('England_Index  '!$B19,'Index_of_e_r-indicators (E)'!$B$4:$B$309,0),MATCH('England_Index  '!H$3,'Index_of_e_r-indicators (E)'!$C$3:$L$3,0))</f>
        <v>78.321093100936253</v>
      </c>
      <c r="I19" s="22"/>
    </row>
    <row r="20" spans="1:9" x14ac:dyDescent="0.35">
      <c r="A20" s="13" t="s">
        <v>316</v>
      </c>
      <c r="B20" s="7" t="s">
        <v>317</v>
      </c>
      <c r="C20" s="13">
        <f>(D20*'Index_of_e_r-weights'!$B$3)+(E20*'Index_of_e_r-weights'!$B$4)+(F20*'Index_of_e_r-weights'!$B$5)+(G20*'Index_of_e_r-weights'!$B$6)+(H20*'Index_of_e_r-weights'!$B$7)</f>
        <v>49.986610239263911</v>
      </c>
      <c r="D20" s="13">
        <f>INDEX('Index_of_e_r-indicators (E)'!$C$4:$L$309,MATCH('England_Index  '!$B20,'Index_of_e_r-indicators (E)'!$B$4:$B$309,0),MATCH('England_Index  '!D$3,'Index_of_e_r-indicators (E)'!$C$3:$L$3,0))</f>
        <v>69.665040575361701</v>
      </c>
      <c r="E20" s="13">
        <f>INDEX('Index_of_e_r-indicators (E)'!$C$4:$L$309,MATCH('England_Index  '!$B20,'Index_of_e_r-indicators (E)'!$B$4:$B$309,0),MATCH('England_Index  '!E$3,'Index_of_e_r-indicators (E)'!$C$3:$L$3,0))</f>
        <v>72.933404491470512</v>
      </c>
      <c r="F20" s="13">
        <f>INDEX('Index_of_e_r-indicators (E)'!$C$4:$L$309,MATCH('England_Index  '!$B20,'Index_of_e_r-indicators (E)'!$B$4:$B$309,0),MATCH('England_Index  '!F$3,'Index_of_e_r-indicators (E)'!$C$3:$L$3,0))</f>
        <v>8.0838323353293404</v>
      </c>
      <c r="G20" s="13">
        <f>INDEX('Index_of_e_r-indicators (E)'!$C$4:$L$309,MATCH('England_Index  '!$B20,'Index_of_e_r-indicators (E)'!$B$4:$B$309,0),MATCH('England_Index  '!G$3,'Index_of_e_r-indicators (E)'!$C$3:$L$3,0))</f>
        <v>0.8849557522123862</v>
      </c>
      <c r="H20" s="13">
        <f>INDEX('Index_of_e_r-indicators (E)'!$C$4:$L$309,MATCH('England_Index  '!$B20,'Index_of_e_r-indicators (E)'!$B$4:$B$309,0),MATCH('England_Index  '!H$3,'Index_of_e_r-indicators (E)'!$C$3:$L$3,0))</f>
        <v>100</v>
      </c>
      <c r="I20" s="22"/>
    </row>
    <row r="21" spans="1:9" x14ac:dyDescent="0.35">
      <c r="A21" s="13" t="s">
        <v>656</v>
      </c>
      <c r="B21" s="7" t="s">
        <v>657</v>
      </c>
      <c r="C21" s="13">
        <f>(D21*'Index_of_e_r-weights'!$B$3)+(E21*'Index_of_e_r-weights'!$B$4)+(F21*'Index_of_e_r-weights'!$B$5)+(G21*'Index_of_e_r-weights'!$B$6)+(H21*'Index_of_e_r-weights'!$B$7)</f>
        <v>49.022690516426074</v>
      </c>
      <c r="D21" s="13">
        <f>INDEX('Index_of_e_r-indicators (E)'!$C$4:$L$309,MATCH('England_Index  '!$B21,'Index_of_e_r-indicators (E)'!$B$4:$B$309,0),MATCH('England_Index  '!D$3,'Index_of_e_r-indicators (E)'!$C$3:$L$3,0))</f>
        <v>74.867027017876723</v>
      </c>
      <c r="E21" s="13">
        <f>INDEX('Index_of_e_r-indicators (E)'!$C$4:$L$309,MATCH('England_Index  '!$B21,'Index_of_e_r-indicators (E)'!$B$4:$B$309,0),MATCH('England_Index  '!E$3,'Index_of_e_r-indicators (E)'!$C$3:$L$3,0))</f>
        <v>68.498161276491004</v>
      </c>
      <c r="F21" s="13">
        <f>INDEX('Index_of_e_r-indicators (E)'!$C$4:$L$309,MATCH('England_Index  '!$B21,'Index_of_e_r-indicators (E)'!$B$4:$B$309,0),MATCH('England_Index  '!F$3,'Index_of_e_r-indicators (E)'!$C$3:$L$3,0))</f>
        <v>6.8862275449101773</v>
      </c>
      <c r="G21" s="13">
        <f>INDEX('Index_of_e_r-indicators (E)'!$C$4:$L$309,MATCH('England_Index  '!$B21,'Index_of_e_r-indicators (E)'!$B$4:$B$309,0),MATCH('England_Index  '!G$3,'Index_of_e_r-indicators (E)'!$C$3:$L$3,0))</f>
        <v>6.1946902654867264</v>
      </c>
      <c r="H21" s="13">
        <f>INDEX('Index_of_e_r-indicators (E)'!$C$4:$L$309,MATCH('England_Index  '!$B21,'Index_of_e_r-indicators (E)'!$B$4:$B$309,0),MATCH('England_Index  '!H$3,'Index_of_e_r-indicators (E)'!$C$3:$L$3,0))</f>
        <v>85.482913606672867</v>
      </c>
      <c r="I21" s="22"/>
    </row>
    <row r="22" spans="1:9" x14ac:dyDescent="0.35">
      <c r="A22" s="13" t="s">
        <v>464</v>
      </c>
      <c r="B22" s="7" t="s">
        <v>465</v>
      </c>
      <c r="C22" s="13">
        <f>(D22*'Index_of_e_r-weights'!$B$3)+(E22*'Index_of_e_r-weights'!$B$4)+(F22*'Index_of_e_r-weights'!$B$5)+(G22*'Index_of_e_r-weights'!$B$6)+(H22*'Index_of_e_r-weights'!$B$7)</f>
        <v>54.254811518480771</v>
      </c>
      <c r="D22" s="13">
        <f>INDEX('Index_of_e_r-indicators (E)'!$C$4:$L$309,MATCH('England_Index  '!$B22,'Index_of_e_r-indicators (E)'!$B$4:$B$309,0),MATCH('England_Index  '!D$3,'Index_of_e_r-indicators (E)'!$C$3:$L$3,0))</f>
        <v>58.914685141551601</v>
      </c>
      <c r="E22" s="13">
        <f>INDEX('Index_of_e_r-indicators (E)'!$C$4:$L$309,MATCH('England_Index  '!$B22,'Index_of_e_r-indicators (E)'!$B$4:$B$309,0),MATCH('England_Index  '!E$3,'Index_of_e_r-indicators (E)'!$C$3:$L$3,0))</f>
        <v>92.690925072333727</v>
      </c>
      <c r="F22" s="13">
        <f>INDEX('Index_of_e_r-indicators (E)'!$C$4:$L$309,MATCH('England_Index  '!$B22,'Index_of_e_r-indicators (E)'!$B$4:$B$309,0),MATCH('England_Index  '!F$3,'Index_of_e_r-indicators (E)'!$C$3:$L$3,0))</f>
        <v>42.814371257485021</v>
      </c>
      <c r="G22" s="13">
        <f>INDEX('Index_of_e_r-indicators (E)'!$C$4:$L$309,MATCH('England_Index  '!$B22,'Index_of_e_r-indicators (E)'!$B$4:$B$309,0),MATCH('England_Index  '!G$3,'Index_of_e_r-indicators (E)'!$C$3:$L$3,0))</f>
        <v>74.336283185840728</v>
      </c>
      <c r="H22" s="13">
        <f>INDEX('Index_of_e_r-indicators (E)'!$C$4:$L$309,MATCH('England_Index  '!$B22,'Index_of_e_r-indicators (E)'!$B$4:$B$309,0),MATCH('England_Index  '!H$3,'Index_of_e_r-indicators (E)'!$C$3:$L$3,0))</f>
        <v>19.405912900583814</v>
      </c>
      <c r="I22" s="22"/>
    </row>
    <row r="23" spans="1:9" x14ac:dyDescent="0.35">
      <c r="A23" s="13" t="s">
        <v>614</v>
      </c>
      <c r="B23" s="7" t="s">
        <v>615</v>
      </c>
      <c r="C23" s="13">
        <f>(D23*'Index_of_e_r-weights'!$B$3)+(E23*'Index_of_e_r-weights'!$B$4)+(F23*'Index_of_e_r-weights'!$B$5)+(G23*'Index_of_e_r-weights'!$B$6)+(H23*'Index_of_e_r-weights'!$B$7)</f>
        <v>48.214488229501185</v>
      </c>
      <c r="D23" s="13">
        <f>INDEX('Index_of_e_r-indicators (E)'!$C$4:$L$309,MATCH('England_Index  '!$B23,'Index_of_e_r-indicators (E)'!$B$4:$B$309,0),MATCH('England_Index  '!D$3,'Index_of_e_r-indicators (E)'!$C$3:$L$3,0))</f>
        <v>54.773664278171424</v>
      </c>
      <c r="E23" s="13">
        <f>INDEX('Index_of_e_r-indicators (E)'!$C$4:$L$309,MATCH('England_Index  '!$B23,'Index_of_e_r-indicators (E)'!$B$4:$B$309,0),MATCH('England_Index  '!E$3,'Index_of_e_r-indicators (E)'!$C$3:$L$3,0))</f>
        <v>85.445104484126233</v>
      </c>
      <c r="F23" s="13">
        <f>INDEX('Index_of_e_r-indicators (E)'!$C$4:$L$309,MATCH('England_Index  '!$B23,'Index_of_e_r-indicators (E)'!$B$4:$B$309,0),MATCH('England_Index  '!F$3,'Index_of_e_r-indicators (E)'!$C$3:$L$3,0))</f>
        <v>36.826347305389213</v>
      </c>
      <c r="G23" s="13">
        <f>INDEX('Index_of_e_r-indicators (E)'!$C$4:$L$309,MATCH('England_Index  '!$B23,'Index_of_e_r-indicators (E)'!$B$4:$B$309,0),MATCH('England_Index  '!G$3,'Index_of_e_r-indicators (E)'!$C$3:$L$3,0))</f>
        <v>50.442477876106189</v>
      </c>
      <c r="H23" s="13">
        <f>INDEX('Index_of_e_r-indicators (E)'!$C$4:$L$309,MATCH('England_Index  '!$B23,'Index_of_e_r-indicators (E)'!$B$4:$B$309,0),MATCH('England_Index  '!H$3,'Index_of_e_r-indicators (E)'!$C$3:$L$3,0))</f>
        <v>28.920567306690273</v>
      </c>
      <c r="I23" s="22"/>
    </row>
    <row r="24" spans="1:9" x14ac:dyDescent="0.35">
      <c r="A24" s="13" t="s">
        <v>746</v>
      </c>
      <c r="B24" s="7" t="s">
        <v>747</v>
      </c>
      <c r="C24" s="13">
        <f>(D24*'Index_of_e_r-weights'!$B$3)+(E24*'Index_of_e_r-weights'!$B$4)+(F24*'Index_of_e_r-weights'!$B$5)+(G24*'Index_of_e_r-weights'!$B$6)+(H24*'Index_of_e_r-weights'!$B$7)</f>
        <v>36.081682723592813</v>
      </c>
      <c r="D24" s="13">
        <f>INDEX('Index_of_e_r-indicators (E)'!$C$4:$L$309,MATCH('England_Index  '!$B24,'Index_of_e_r-indicators (E)'!$B$4:$B$309,0),MATCH('England_Index  '!D$3,'Index_of_e_r-indicators (E)'!$C$3:$L$3,0))</f>
        <v>50.548325779158802</v>
      </c>
      <c r="E24" s="13">
        <f>INDEX('Index_of_e_r-indicators (E)'!$C$4:$L$309,MATCH('England_Index  '!$B24,'Index_of_e_r-indicators (E)'!$B$4:$B$309,0),MATCH('England_Index  '!E$3,'Index_of_e_r-indicators (E)'!$C$3:$L$3,0))</f>
        <v>68.340941995076193</v>
      </c>
      <c r="F24" s="13">
        <f>INDEX('Index_of_e_r-indicators (E)'!$C$4:$L$309,MATCH('England_Index  '!$B24,'Index_of_e_r-indicators (E)'!$B$4:$B$309,0),MATCH('England_Index  '!F$3,'Index_of_e_r-indicators (E)'!$C$3:$L$3,0))</f>
        <v>12.874251497005986</v>
      </c>
      <c r="G24" s="13">
        <f>INDEX('Index_of_e_r-indicators (E)'!$C$4:$L$309,MATCH('England_Index  '!$B24,'Index_of_e_r-indicators (E)'!$B$4:$B$309,0),MATCH('England_Index  '!G$3,'Index_of_e_r-indicators (E)'!$C$3:$L$3,0))</f>
        <v>24.778761061946902</v>
      </c>
      <c r="H24" s="13">
        <f>INDEX('Index_of_e_r-indicators (E)'!$C$4:$L$309,MATCH('England_Index  '!$B24,'Index_of_e_r-indicators (E)'!$B$4:$B$309,0),MATCH('England_Index  '!H$3,'Index_of_e_r-indicators (E)'!$C$3:$L$3,0))</f>
        <v>32.762441392734871</v>
      </c>
      <c r="I24" s="22"/>
    </row>
    <row r="25" spans="1:9" x14ac:dyDescent="0.35">
      <c r="A25" s="13" t="s">
        <v>692</v>
      </c>
      <c r="B25" s="7" t="s">
        <v>693</v>
      </c>
      <c r="C25" s="13">
        <f>(D25*'Index_of_e_r-weights'!$B$3)+(E25*'Index_of_e_r-weights'!$B$4)+(F25*'Index_of_e_r-weights'!$B$5)+(G25*'Index_of_e_r-weights'!$B$6)+(H25*'Index_of_e_r-weights'!$B$7)</f>
        <v>46.308250236944744</v>
      </c>
      <c r="D25" s="13">
        <f>INDEX('Index_of_e_r-indicators (E)'!$C$4:$L$309,MATCH('England_Index  '!$B25,'Index_of_e_r-indicators (E)'!$B$4:$B$309,0),MATCH('England_Index  '!D$3,'Index_of_e_r-indicators (E)'!$C$3:$L$3,0))</f>
        <v>67.476436204386559</v>
      </c>
      <c r="E25" s="13">
        <f>INDEX('Index_of_e_r-indicators (E)'!$C$4:$L$309,MATCH('England_Index  '!$B25,'Index_of_e_r-indicators (E)'!$B$4:$B$309,0),MATCH('England_Index  '!E$3,'Index_of_e_r-indicators (E)'!$C$3:$L$3,0))</f>
        <v>74.145925766050979</v>
      </c>
      <c r="F25" s="13">
        <f>INDEX('Index_of_e_r-indicators (E)'!$C$4:$L$309,MATCH('England_Index  '!$B25,'Index_of_e_r-indicators (E)'!$B$4:$B$309,0),MATCH('England_Index  '!F$3,'Index_of_e_r-indicators (E)'!$C$3:$L$3,0))</f>
        <v>29.940119760479035</v>
      </c>
      <c r="G25" s="13">
        <f>INDEX('Index_of_e_r-indicators (E)'!$C$4:$L$309,MATCH('England_Index  '!$B25,'Index_of_e_r-indicators (E)'!$B$4:$B$309,0),MATCH('England_Index  '!G$3,'Index_of_e_r-indicators (E)'!$C$3:$L$3,0))</f>
        <v>30.973451327433615</v>
      </c>
      <c r="H25" s="13">
        <f>INDEX('Index_of_e_r-indicators (E)'!$C$4:$L$309,MATCH('England_Index  '!$B25,'Index_of_e_r-indicators (E)'!$B$4:$B$309,0),MATCH('England_Index  '!H$3,'Index_of_e_r-indicators (E)'!$C$3:$L$3,0))</f>
        <v>32.340062907205706</v>
      </c>
      <c r="I25" s="22"/>
    </row>
    <row r="26" spans="1:9" x14ac:dyDescent="0.35">
      <c r="A26" s="13" t="s">
        <v>714</v>
      </c>
      <c r="B26" s="7" t="s">
        <v>715</v>
      </c>
      <c r="C26" s="13">
        <f>(D26*'Index_of_e_r-weights'!$B$3)+(E26*'Index_of_e_r-weights'!$B$4)+(F26*'Index_of_e_r-weights'!$B$5)+(G26*'Index_of_e_r-weights'!$B$6)+(H26*'Index_of_e_r-weights'!$B$7)</f>
        <v>50.915580098055457</v>
      </c>
      <c r="D26" s="13">
        <f>INDEX('Index_of_e_r-indicators (E)'!$C$4:$L$309,MATCH('England_Index  '!$B26,'Index_of_e_r-indicators (E)'!$B$4:$B$309,0),MATCH('England_Index  '!D$3,'Index_of_e_r-indicators (E)'!$C$3:$L$3,0))</f>
        <v>70.299804470619534</v>
      </c>
      <c r="E26" s="13">
        <f>INDEX('Index_of_e_r-indicators (E)'!$C$4:$L$309,MATCH('England_Index  '!$B26,'Index_of_e_r-indicators (E)'!$B$4:$B$309,0),MATCH('England_Index  '!E$3,'Index_of_e_r-indicators (E)'!$C$3:$L$3,0))</f>
        <v>86.499181293548091</v>
      </c>
      <c r="F26" s="13">
        <f>INDEX('Index_of_e_r-indicators (E)'!$C$4:$L$309,MATCH('England_Index  '!$B26,'Index_of_e_r-indicators (E)'!$B$4:$B$309,0),MATCH('England_Index  '!F$3,'Index_of_e_r-indicators (E)'!$C$3:$L$3,0))</f>
        <v>35.029940119760475</v>
      </c>
      <c r="G26" s="13">
        <f>INDEX('Index_of_e_r-indicators (E)'!$C$4:$L$309,MATCH('England_Index  '!$B26,'Index_of_e_r-indicators (E)'!$B$4:$B$309,0),MATCH('England_Index  '!G$3,'Index_of_e_r-indicators (E)'!$C$3:$L$3,0))</f>
        <v>38.053097345132741</v>
      </c>
      <c r="H26" s="13">
        <f>INDEX('Index_of_e_r-indicators (E)'!$C$4:$L$309,MATCH('England_Index  '!$B26,'Index_of_e_r-indicators (E)'!$B$4:$B$309,0),MATCH('England_Index  '!H$3,'Index_of_e_r-indicators (E)'!$C$3:$L$3,0))</f>
        <v>32.795565672680738</v>
      </c>
      <c r="I26" s="22"/>
    </row>
    <row r="27" spans="1:9" x14ac:dyDescent="0.35">
      <c r="A27" s="13" t="s">
        <v>154</v>
      </c>
      <c r="B27" s="7" t="s">
        <v>155</v>
      </c>
      <c r="C27" s="13">
        <f>(D27*'Index_of_e_r-weights'!$B$3)+(E27*'Index_of_e_r-weights'!$B$4)+(F27*'Index_of_e_r-weights'!$B$5)+(G27*'Index_of_e_r-weights'!$B$6)+(H27*'Index_of_e_r-weights'!$B$7)</f>
        <v>60.217248588961525</v>
      </c>
      <c r="D27" s="13">
        <f>INDEX('Index_of_e_r-indicators (E)'!$C$4:$L$309,MATCH('England_Index  '!$B27,'Index_of_e_r-indicators (E)'!$B$4:$B$309,0),MATCH('England_Index  '!D$3,'Index_of_e_r-indicators (E)'!$C$3:$L$3,0))</f>
        <v>72.882488828722117</v>
      </c>
      <c r="E27" s="13">
        <f>INDEX('Index_of_e_r-indicators (E)'!$C$4:$L$309,MATCH('England_Index  '!$B27,'Index_of_e_r-indicators (E)'!$B$4:$B$309,0),MATCH('England_Index  '!E$3,'Index_of_e_r-indicators (E)'!$C$3:$L$3,0))</f>
        <v>88.58626938209575</v>
      </c>
      <c r="F27" s="13">
        <f>INDEX('Index_of_e_r-indicators (E)'!$C$4:$L$309,MATCH('England_Index  '!$B27,'Index_of_e_r-indicators (E)'!$B$4:$B$309,0),MATCH('England_Index  '!F$3,'Index_of_e_r-indicators (E)'!$C$3:$L$3,0))</f>
        <v>52.395209580838298</v>
      </c>
      <c r="G27" s="13">
        <f>INDEX('Index_of_e_r-indicators (E)'!$C$4:$L$309,MATCH('England_Index  '!$B27,'Index_of_e_r-indicators (E)'!$B$4:$B$309,0),MATCH('England_Index  '!G$3,'Index_of_e_r-indicators (E)'!$C$3:$L$3,0))</f>
        <v>61.061946902654874</v>
      </c>
      <c r="H27" s="13">
        <f>INDEX('Index_of_e_r-indicators (E)'!$C$4:$L$309,MATCH('England_Index  '!$B27,'Index_of_e_r-indicators (E)'!$B$4:$B$309,0),MATCH('England_Index  '!H$3,'Index_of_e_r-indicators (E)'!$C$3:$L$3,0))</f>
        <v>34.012218527183379</v>
      </c>
      <c r="I27" s="22"/>
    </row>
    <row r="28" spans="1:9" x14ac:dyDescent="0.35">
      <c r="A28" s="13" t="s">
        <v>796</v>
      </c>
      <c r="B28" s="7" t="s">
        <v>797</v>
      </c>
      <c r="C28" s="13">
        <f>(D28*'Index_of_e_r-weights'!$B$3)+(E28*'Index_of_e_r-weights'!$B$4)+(F28*'Index_of_e_r-weights'!$B$5)+(G28*'Index_of_e_r-weights'!$B$6)+(H28*'Index_of_e_r-weights'!$B$7)</f>
        <v>54.793081244522817</v>
      </c>
      <c r="D28" s="13">
        <f>INDEX('Index_of_e_r-indicators (E)'!$C$4:$L$309,MATCH('England_Index  '!$B28,'Index_of_e_r-indicators (E)'!$B$4:$B$309,0),MATCH('England_Index  '!D$3,'Index_of_e_r-indicators (E)'!$C$3:$L$3,0))</f>
        <v>78.617550316910084</v>
      </c>
      <c r="E28" s="13">
        <f>INDEX('Index_of_e_r-indicators (E)'!$C$4:$L$309,MATCH('England_Index  '!$B28,'Index_of_e_r-indicators (E)'!$B$4:$B$309,0),MATCH('England_Index  '!E$3,'Index_of_e_r-indicators (E)'!$C$3:$L$3,0))</f>
        <v>86.329890385417002</v>
      </c>
      <c r="F28" s="13">
        <f>INDEX('Index_of_e_r-indicators (E)'!$C$4:$L$309,MATCH('England_Index  '!$B28,'Index_of_e_r-indicators (E)'!$B$4:$B$309,0),MATCH('England_Index  '!F$3,'Index_of_e_r-indicators (E)'!$C$3:$L$3,0))</f>
        <v>42.215568862275433</v>
      </c>
      <c r="G28" s="13">
        <f>INDEX('Index_of_e_r-indicators (E)'!$C$4:$L$309,MATCH('England_Index  '!$B28,'Index_of_e_r-indicators (E)'!$B$4:$B$309,0),MATCH('England_Index  '!G$3,'Index_of_e_r-indicators (E)'!$C$3:$L$3,0))</f>
        <v>34.513274336283196</v>
      </c>
      <c r="H28" s="13">
        <f>INDEX('Index_of_e_r-indicators (E)'!$C$4:$L$309,MATCH('England_Index  '!$B28,'Index_of_e_r-indicators (E)'!$B$4:$B$309,0),MATCH('England_Index  '!H$3,'Index_of_e_r-indicators (E)'!$C$3:$L$3,0))</f>
        <v>36.14529235598188</v>
      </c>
      <c r="I28" s="22"/>
    </row>
    <row r="29" spans="1:9" x14ac:dyDescent="0.35">
      <c r="A29" s="13" t="s">
        <v>192</v>
      </c>
      <c r="B29" s="7" t="s">
        <v>193</v>
      </c>
      <c r="C29" s="13">
        <f>(D29*'Index_of_e_r-weights'!$B$3)+(E29*'Index_of_e_r-weights'!$B$4)+(F29*'Index_of_e_r-weights'!$B$5)+(G29*'Index_of_e_r-weights'!$B$6)+(H29*'Index_of_e_r-weights'!$B$7)</f>
        <v>51.091354593944068</v>
      </c>
      <c r="D29" s="13">
        <f>INDEX('Index_of_e_r-indicators (E)'!$C$4:$L$309,MATCH('England_Index  '!$B29,'Index_of_e_r-indicators (E)'!$B$4:$B$309,0),MATCH('England_Index  '!D$3,'Index_of_e_r-indicators (E)'!$C$3:$L$3,0))</f>
        <v>76.894246702999851</v>
      </c>
      <c r="E29" s="13">
        <f>INDEX('Index_of_e_r-indicators (E)'!$C$4:$L$309,MATCH('England_Index  '!$B29,'Index_of_e_r-indicators (E)'!$B$4:$B$309,0),MATCH('England_Index  '!E$3,'Index_of_e_r-indicators (E)'!$C$3:$L$3,0))</f>
        <v>80.679719722724869</v>
      </c>
      <c r="F29" s="13">
        <f>INDEX('Index_of_e_r-indicators (E)'!$C$4:$L$309,MATCH('England_Index  '!$B29,'Index_of_e_r-indicators (E)'!$B$4:$B$309,0),MATCH('England_Index  '!F$3,'Index_of_e_r-indicators (E)'!$C$3:$L$3,0))</f>
        <v>29.341317365269461</v>
      </c>
      <c r="G29" s="13">
        <f>INDEX('Index_of_e_r-indicators (E)'!$C$4:$L$309,MATCH('England_Index  '!$B29,'Index_of_e_r-indicators (E)'!$B$4:$B$309,0),MATCH('England_Index  '!G$3,'Index_of_e_r-indicators (E)'!$C$3:$L$3,0))</f>
        <v>35.398230088495566</v>
      </c>
      <c r="H29" s="13">
        <f>INDEX('Index_of_e_r-indicators (E)'!$C$4:$L$309,MATCH('England_Index  '!$B29,'Index_of_e_r-indicators (E)'!$B$4:$B$309,0),MATCH('England_Index  '!H$3,'Index_of_e_r-indicators (E)'!$C$3:$L$3,0))</f>
        <v>35.035995600093088</v>
      </c>
      <c r="I29" s="22"/>
    </row>
    <row r="30" spans="1:9" x14ac:dyDescent="0.35">
      <c r="A30" s="13" t="s">
        <v>550</v>
      </c>
      <c r="B30" s="7" t="s">
        <v>551</v>
      </c>
      <c r="C30" s="13">
        <f>(D30*'Index_of_e_r-weights'!$B$3)+(E30*'Index_of_e_r-weights'!$B$4)+(F30*'Index_of_e_r-weights'!$B$5)+(G30*'Index_of_e_r-weights'!$B$6)+(H30*'Index_of_e_r-weights'!$B$7)</f>
        <v>61.144771311773731</v>
      </c>
      <c r="D30" s="13">
        <f>INDEX('Index_of_e_r-indicators (E)'!$C$4:$L$309,MATCH('England_Index  '!$B30,'Index_of_e_r-indicators (E)'!$B$4:$B$309,0),MATCH('England_Index  '!D$3,'Index_of_e_r-indicators (E)'!$C$3:$L$3,0))</f>
        <v>75.537934350017608</v>
      </c>
      <c r="E30" s="13">
        <f>INDEX('Index_of_e_r-indicators (E)'!$C$4:$L$309,MATCH('England_Index  '!$B30,'Index_of_e_r-indicators (E)'!$B$4:$B$309,0),MATCH('England_Index  '!E$3,'Index_of_e_r-indicators (E)'!$C$3:$L$3,0))</f>
        <v>90.743752923435139</v>
      </c>
      <c r="F30" s="13">
        <f>INDEX('Index_of_e_r-indicators (E)'!$C$4:$L$309,MATCH('England_Index  '!$B30,'Index_of_e_r-indicators (E)'!$B$4:$B$309,0),MATCH('England_Index  '!F$3,'Index_of_e_r-indicators (E)'!$C$3:$L$3,0))</f>
        <v>56.88622754491017</v>
      </c>
      <c r="G30" s="13">
        <f>INDEX('Index_of_e_r-indicators (E)'!$C$4:$L$309,MATCH('England_Index  '!$B30,'Index_of_e_r-indicators (E)'!$B$4:$B$309,0),MATCH('England_Index  '!G$3,'Index_of_e_r-indicators (E)'!$C$3:$L$3,0))</f>
        <v>53.097345132743349</v>
      </c>
      <c r="H30" s="13">
        <f>INDEX('Index_of_e_r-indicators (E)'!$C$4:$L$309,MATCH('England_Index  '!$B30,'Index_of_e_r-indicators (E)'!$B$4:$B$309,0),MATCH('England_Index  '!H$3,'Index_of_e_r-indicators (E)'!$C$3:$L$3,0))</f>
        <v>37.061505894471154</v>
      </c>
      <c r="I30" s="22"/>
    </row>
    <row r="31" spans="1:9" x14ac:dyDescent="0.35">
      <c r="A31" s="13" t="s">
        <v>592</v>
      </c>
      <c r="B31" s="7" t="s">
        <v>593</v>
      </c>
      <c r="C31" s="13">
        <f>(D31*'Index_of_e_r-weights'!$B$3)+(E31*'Index_of_e_r-weights'!$B$4)+(F31*'Index_of_e_r-weights'!$B$5)+(G31*'Index_of_e_r-weights'!$B$6)+(H31*'Index_of_e_r-weights'!$B$7)</f>
        <v>61.383996532359134</v>
      </c>
      <c r="D31" s="13">
        <f>INDEX('Index_of_e_r-indicators (E)'!$C$4:$L$309,MATCH('England_Index  '!$B31,'Index_of_e_r-indicators (E)'!$B$4:$B$309,0),MATCH('England_Index  '!D$3,'Index_of_e_r-indicators (E)'!$C$3:$L$3,0))</f>
        <v>75.87518724013762</v>
      </c>
      <c r="E31" s="13">
        <f>INDEX('Index_of_e_r-indicators (E)'!$C$4:$L$309,MATCH('England_Index  '!$B31,'Index_of_e_r-indicators (E)'!$B$4:$B$309,0),MATCH('England_Index  '!E$3,'Index_of_e_r-indicators (E)'!$C$3:$L$3,0))</f>
        <v>89.874391966810975</v>
      </c>
      <c r="F31" s="13">
        <f>INDEX('Index_of_e_r-indicators (E)'!$C$4:$L$309,MATCH('England_Index  '!$B31,'Index_of_e_r-indicators (E)'!$B$4:$B$309,0),MATCH('England_Index  '!F$3,'Index_of_e_r-indicators (E)'!$C$3:$L$3,0))</f>
        <v>52.994011976047894</v>
      </c>
      <c r="G31" s="13">
        <f>INDEX('Index_of_e_r-indicators (E)'!$C$4:$L$309,MATCH('England_Index  '!$B31,'Index_of_e_r-indicators (E)'!$B$4:$B$309,0),MATCH('England_Index  '!G$3,'Index_of_e_r-indicators (E)'!$C$3:$L$3,0))</f>
        <v>55.752212389380524</v>
      </c>
      <c r="H31" s="13">
        <f>INDEX('Index_of_e_r-indicators (E)'!$C$4:$L$309,MATCH('England_Index  '!$B31,'Index_of_e_r-indicators (E)'!$B$4:$B$309,0),MATCH('England_Index  '!H$3,'Index_of_e_r-indicators (E)'!$C$3:$L$3,0))</f>
        <v>39.423781452755314</v>
      </c>
      <c r="I31" s="22"/>
    </row>
    <row r="32" spans="1:9" x14ac:dyDescent="0.35">
      <c r="A32" s="13" t="s">
        <v>146</v>
      </c>
      <c r="B32" s="7" t="s">
        <v>147</v>
      </c>
      <c r="C32" s="13">
        <f>(D32*'Index_of_e_r-weights'!$B$3)+(E32*'Index_of_e_r-weights'!$B$4)+(F32*'Index_of_e_r-weights'!$B$5)+(G32*'Index_of_e_r-weights'!$B$6)+(H32*'Index_of_e_r-weights'!$B$7)</f>
        <v>64.196195786752099</v>
      </c>
      <c r="D32" s="13">
        <f>INDEX('Index_of_e_r-indicators (E)'!$C$4:$L$309,MATCH('England_Index  '!$B32,'Index_of_e_r-indicators (E)'!$B$4:$B$309,0),MATCH('England_Index  '!D$3,'Index_of_e_r-indicators (E)'!$C$3:$L$3,0))</f>
        <v>77.924443648268408</v>
      </c>
      <c r="E32" s="13">
        <f>INDEX('Index_of_e_r-indicators (E)'!$C$4:$L$309,MATCH('England_Index  '!$B32,'Index_of_e_r-indicators (E)'!$B$4:$B$309,0),MATCH('England_Index  '!E$3,'Index_of_e_r-indicators (E)'!$C$3:$L$3,0))</f>
        <v>95.725903744219011</v>
      </c>
      <c r="F32" s="13">
        <f>INDEX('Index_of_e_r-indicators (E)'!$C$4:$L$309,MATCH('England_Index  '!$B32,'Index_of_e_r-indicators (E)'!$B$4:$B$309,0),MATCH('England_Index  '!F$3,'Index_of_e_r-indicators (E)'!$C$3:$L$3,0))</f>
        <v>52.095808383233518</v>
      </c>
      <c r="G32" s="13">
        <f>INDEX('Index_of_e_r-indicators (E)'!$C$4:$L$309,MATCH('England_Index  '!$B32,'Index_of_e_r-indicators (E)'!$B$4:$B$309,0),MATCH('England_Index  '!G$3,'Index_of_e_r-indicators (E)'!$C$3:$L$3,0))</f>
        <v>61.061946902654874</v>
      </c>
      <c r="H32" s="13">
        <f>INDEX('Index_of_e_r-indicators (E)'!$C$4:$L$309,MATCH('England_Index  '!$B32,'Index_of_e_r-indicators (E)'!$B$4:$B$309,0),MATCH('England_Index  '!H$3,'Index_of_e_r-indicators (E)'!$C$3:$L$3,0))</f>
        <v>43.073606303360009</v>
      </c>
      <c r="I32" s="22"/>
    </row>
    <row r="33" spans="1:9" x14ac:dyDescent="0.35">
      <c r="A33" s="13" t="s">
        <v>148</v>
      </c>
      <c r="B33" s="7" t="s">
        <v>149</v>
      </c>
      <c r="C33" s="13">
        <f>(D33*'Index_of_e_r-weights'!$B$3)+(E33*'Index_of_e_r-weights'!$B$4)+(F33*'Index_of_e_r-weights'!$B$5)+(G33*'Index_of_e_r-weights'!$B$6)+(H33*'Index_of_e_r-weights'!$B$7)</f>
        <v>56.598145010015187</v>
      </c>
      <c r="D33" s="13">
        <f>INDEX('Index_of_e_r-indicators (E)'!$C$4:$L$309,MATCH('England_Index  '!$B33,'Index_of_e_r-indicators (E)'!$B$4:$B$309,0),MATCH('England_Index  '!D$3,'Index_of_e_r-indicators (E)'!$C$3:$L$3,0))</f>
        <v>78.617550316910084</v>
      </c>
      <c r="E33" s="13">
        <f>INDEX('Index_of_e_r-indicators (E)'!$C$4:$L$309,MATCH('England_Index  '!$B33,'Index_of_e_r-indicators (E)'!$B$4:$B$309,0),MATCH('England_Index  '!E$3,'Index_of_e_r-indicators (E)'!$C$3:$L$3,0))</f>
        <v>89.43164528525611</v>
      </c>
      <c r="F33" s="13">
        <f>INDEX('Index_of_e_r-indicators (E)'!$C$4:$L$309,MATCH('England_Index  '!$B33,'Index_of_e_r-indicators (E)'!$B$4:$B$309,0),MATCH('England_Index  '!F$3,'Index_of_e_r-indicators (E)'!$C$3:$L$3,0))</f>
        <v>41.017964071856284</v>
      </c>
      <c r="G33" s="13">
        <f>INDEX('Index_of_e_r-indicators (E)'!$C$4:$L$309,MATCH('England_Index  '!$B33,'Index_of_e_r-indicators (E)'!$B$4:$B$309,0),MATCH('England_Index  '!G$3,'Index_of_e_r-indicators (E)'!$C$3:$L$3,0))</f>
        <v>54.86725663716814</v>
      </c>
      <c r="H33" s="13">
        <f>INDEX('Index_of_e_r-indicators (E)'!$C$4:$L$309,MATCH('England_Index  '!$B33,'Index_of_e_r-indicators (E)'!$B$4:$B$309,0),MATCH('England_Index  '!H$3,'Index_of_e_r-indicators (E)'!$C$3:$L$3,0))</f>
        <v>24.463356223058341</v>
      </c>
      <c r="I33" s="22"/>
    </row>
    <row r="34" spans="1:9" x14ac:dyDescent="0.35">
      <c r="A34" s="13" t="s">
        <v>440</v>
      </c>
      <c r="B34" s="7" t="s">
        <v>441</v>
      </c>
      <c r="C34" s="13">
        <f>(D34*'Index_of_e_r-weights'!$B$3)+(E34*'Index_of_e_r-weights'!$B$4)+(F34*'Index_of_e_r-weights'!$B$5)+(G34*'Index_of_e_r-weights'!$B$6)+(H34*'Index_of_e_r-weights'!$B$7)</f>
        <v>53.011179752426671</v>
      </c>
      <c r="D34" s="13">
        <f>INDEX('Index_of_e_r-indicators (E)'!$C$4:$L$309,MATCH('England_Index  '!$B34,'Index_of_e_r-indicators (E)'!$B$4:$B$309,0),MATCH('England_Index  '!D$3,'Index_of_e_r-indicators (E)'!$C$3:$L$3,0))</f>
        <v>68.096583719058629</v>
      </c>
      <c r="E34" s="13">
        <f>INDEX('Index_of_e_r-indicators (E)'!$C$4:$L$309,MATCH('England_Index  '!$B34,'Index_of_e_r-indicators (E)'!$B$4:$B$309,0),MATCH('England_Index  '!E$3,'Index_of_e_r-indicators (E)'!$C$3:$L$3,0))</f>
        <v>85.726041568255354</v>
      </c>
      <c r="F34" s="13">
        <f>INDEX('Index_of_e_r-indicators (E)'!$C$4:$L$309,MATCH('England_Index  '!$B34,'Index_of_e_r-indicators (E)'!$B$4:$B$309,0),MATCH('England_Index  '!F$3,'Index_of_e_r-indicators (E)'!$C$3:$L$3,0))</f>
        <v>18.862275449101798</v>
      </c>
      <c r="G34" s="13">
        <f>INDEX('Index_of_e_r-indicators (E)'!$C$4:$L$309,MATCH('England_Index  '!$B34,'Index_of_e_r-indicators (E)'!$B$4:$B$309,0),MATCH('England_Index  '!G$3,'Index_of_e_r-indicators (E)'!$C$3:$L$3,0))</f>
        <v>37.16814159292035</v>
      </c>
      <c r="H34" s="13">
        <f>INDEX('Index_of_e_r-indicators (E)'!$C$4:$L$309,MATCH('England_Index  '!$B34,'Index_of_e_r-indicators (E)'!$B$4:$B$309,0),MATCH('England_Index  '!H$3,'Index_of_e_r-indicators (E)'!$C$3:$L$3,0))</f>
        <v>64.017585357395575</v>
      </c>
      <c r="I34" s="22"/>
    </row>
    <row r="35" spans="1:9" x14ac:dyDescent="0.35">
      <c r="A35" s="13" t="s">
        <v>820</v>
      </c>
      <c r="B35" s="7" t="s">
        <v>821</v>
      </c>
      <c r="C35" s="13">
        <f>(D35*'Index_of_e_r-weights'!$B$3)+(E35*'Index_of_e_r-weights'!$B$4)+(F35*'Index_of_e_r-weights'!$B$5)+(G35*'Index_of_e_r-weights'!$B$6)+(H35*'Index_of_e_r-weights'!$B$7)</f>
        <v>50.115143588887697</v>
      </c>
      <c r="D35" s="13">
        <f>INDEX('Index_of_e_r-indicators (E)'!$C$4:$L$309,MATCH('England_Index  '!$B35,'Index_of_e_r-indicators (E)'!$B$4:$B$309,0),MATCH('England_Index  '!D$3,'Index_of_e_r-indicators (E)'!$C$3:$L$3,0))</f>
        <v>68.408194192047688</v>
      </c>
      <c r="E35" s="13">
        <f>INDEX('Index_of_e_r-indicators (E)'!$C$4:$L$309,MATCH('England_Index  '!$B35,'Index_of_e_r-indicators (E)'!$B$4:$B$309,0),MATCH('England_Index  '!E$3,'Index_of_e_r-indicators (E)'!$C$3:$L$3,0))</f>
        <v>82.64023364904601</v>
      </c>
      <c r="F35" s="13">
        <f>INDEX('Index_of_e_r-indicators (E)'!$C$4:$L$309,MATCH('England_Index  '!$B35,'Index_of_e_r-indicators (E)'!$B$4:$B$309,0),MATCH('England_Index  '!F$3,'Index_of_e_r-indicators (E)'!$C$3:$L$3,0))</f>
        <v>21.556886227544908</v>
      </c>
      <c r="G35" s="13">
        <f>INDEX('Index_of_e_r-indicators (E)'!$C$4:$L$309,MATCH('England_Index  '!$B35,'Index_of_e_r-indicators (E)'!$B$4:$B$309,0),MATCH('England_Index  '!G$3,'Index_of_e_r-indicators (E)'!$C$3:$L$3,0))</f>
        <v>25.663716814159287</v>
      </c>
      <c r="H35" s="13">
        <f>INDEX('Index_of_e_r-indicators (E)'!$C$4:$L$309,MATCH('England_Index  '!$B35,'Index_of_e_r-indicators (E)'!$B$4:$B$309,0),MATCH('England_Index  '!H$3,'Index_of_e_r-indicators (E)'!$C$3:$L$3,0))</f>
        <v>59.422706790139749</v>
      </c>
      <c r="I35" s="22"/>
    </row>
    <row r="36" spans="1:9" x14ac:dyDescent="0.35">
      <c r="A36" s="13" t="s">
        <v>344</v>
      </c>
      <c r="B36" s="7" t="s">
        <v>345</v>
      </c>
      <c r="C36" s="13">
        <f>(D36*'Index_of_e_r-weights'!$B$3)+(E36*'Index_of_e_r-weights'!$B$4)+(F36*'Index_of_e_r-weights'!$B$5)+(G36*'Index_of_e_r-weights'!$B$6)+(H36*'Index_of_e_r-weights'!$B$7)</f>
        <v>43.651193006568541</v>
      </c>
      <c r="D36" s="13">
        <f>INDEX('Index_of_e_r-indicators (E)'!$C$4:$L$309,MATCH('England_Index  '!$B36,'Index_of_e_r-indicators (E)'!$B$4:$B$309,0),MATCH('England_Index  '!D$3,'Index_of_e_r-indicators (E)'!$C$3:$L$3,0))</f>
        <v>45.275303401773591</v>
      </c>
      <c r="E36" s="13">
        <f>INDEX('Index_of_e_r-indicators (E)'!$C$4:$L$309,MATCH('England_Index  '!$B36,'Index_of_e_r-indicators (E)'!$B$4:$B$309,0),MATCH('England_Index  '!E$3,'Index_of_e_r-indicators (E)'!$C$3:$L$3,0))</f>
        <v>74.153418630771483</v>
      </c>
      <c r="F36" s="13">
        <f>INDEX('Index_of_e_r-indicators (E)'!$C$4:$L$309,MATCH('England_Index  '!$B36,'Index_of_e_r-indicators (E)'!$B$4:$B$309,0),MATCH('England_Index  '!F$3,'Index_of_e_r-indicators (E)'!$C$3:$L$3,0))</f>
        <v>36.526946107784426</v>
      </c>
      <c r="G36" s="13">
        <f>INDEX('Index_of_e_r-indicators (E)'!$C$4:$L$309,MATCH('England_Index  '!$B36,'Index_of_e_r-indicators (E)'!$B$4:$B$309,0),MATCH('England_Index  '!G$3,'Index_of_e_r-indicators (E)'!$C$3:$L$3,0))</f>
        <v>20.353982300884951</v>
      </c>
      <c r="H36" s="13">
        <f>INDEX('Index_of_e_r-indicators (E)'!$C$4:$L$309,MATCH('England_Index  '!$B36,'Index_of_e_r-indicators (E)'!$B$4:$B$309,0),MATCH('England_Index  '!H$3,'Index_of_e_r-indicators (E)'!$C$3:$L$3,0))</f>
        <v>56.385372206127187</v>
      </c>
      <c r="I36" s="22"/>
    </row>
    <row r="37" spans="1:9" x14ac:dyDescent="0.35">
      <c r="A37" s="13" t="s">
        <v>570</v>
      </c>
      <c r="B37" s="7" t="s">
        <v>571</v>
      </c>
      <c r="C37" s="13">
        <f>(D37*'Index_of_e_r-weights'!$B$3)+(E37*'Index_of_e_r-weights'!$B$4)+(F37*'Index_of_e_r-weights'!$B$5)+(G37*'Index_of_e_r-weights'!$B$6)+(H37*'Index_of_e_r-weights'!$B$7)</f>
        <v>54.876854364165368</v>
      </c>
      <c r="D37" s="13">
        <f>INDEX('Index_of_e_r-indicators (E)'!$C$4:$L$309,MATCH('England_Index  '!$B37,'Index_of_e_r-indicators (E)'!$B$4:$B$309,0),MATCH('England_Index  '!D$3,'Index_of_e_r-indicators (E)'!$C$3:$L$3,0))</f>
        <v>69.665040575361701</v>
      </c>
      <c r="E37" s="13">
        <f>INDEX('Index_of_e_r-indicators (E)'!$C$4:$L$309,MATCH('England_Index  '!$B37,'Index_of_e_r-indicators (E)'!$B$4:$B$309,0),MATCH('England_Index  '!E$3,'Index_of_e_r-indicators (E)'!$C$3:$L$3,0))</f>
        <v>86.66270569110695</v>
      </c>
      <c r="F37" s="13">
        <f>INDEX('Index_of_e_r-indicators (E)'!$C$4:$L$309,MATCH('England_Index  '!$B37,'Index_of_e_r-indicators (E)'!$B$4:$B$309,0),MATCH('England_Index  '!F$3,'Index_of_e_r-indicators (E)'!$C$3:$L$3,0))</f>
        <v>39.520958083832326</v>
      </c>
      <c r="G37" s="13">
        <f>INDEX('Index_of_e_r-indicators (E)'!$C$4:$L$309,MATCH('England_Index  '!$B37,'Index_of_e_r-indicators (E)'!$B$4:$B$309,0),MATCH('England_Index  '!G$3,'Index_of_e_r-indicators (E)'!$C$3:$L$3,0))</f>
        <v>43.362831858407084</v>
      </c>
      <c r="H37" s="13">
        <f>INDEX('Index_of_e_r-indicators (E)'!$C$4:$L$309,MATCH('England_Index  '!$B37,'Index_of_e_r-indicators (E)'!$B$4:$B$309,0),MATCH('England_Index  '!H$3,'Index_of_e_r-indicators (E)'!$C$3:$L$3,0))</f>
        <v>43.671568169991367</v>
      </c>
      <c r="I37" s="22"/>
    </row>
    <row r="38" spans="1:9" x14ac:dyDescent="0.35">
      <c r="A38" s="13" t="s">
        <v>586</v>
      </c>
      <c r="B38" s="7" t="s">
        <v>587</v>
      </c>
      <c r="C38" s="13">
        <f>(D38*'Index_of_e_r-weights'!$B$3)+(E38*'Index_of_e_r-weights'!$B$4)+(F38*'Index_of_e_r-weights'!$B$5)+(G38*'Index_of_e_r-weights'!$B$6)+(H38*'Index_of_e_r-weights'!$B$7)</f>
        <v>41.233015087116954</v>
      </c>
      <c r="D38" s="13">
        <f>INDEX('Index_of_e_r-indicators (E)'!$C$4:$L$309,MATCH('England_Index  '!$B38,'Index_of_e_r-indicators (E)'!$B$4:$B$309,0),MATCH('England_Index  '!D$3,'Index_of_e_r-indicators (E)'!$C$3:$L$3,0))</f>
        <v>52.901731624133156</v>
      </c>
      <c r="E38" s="13">
        <f>INDEX('Index_of_e_r-indicators (E)'!$C$4:$L$309,MATCH('England_Index  '!$B38,'Index_of_e_r-indicators (E)'!$B$4:$B$309,0),MATCH('England_Index  '!E$3,'Index_of_e_r-indicators (E)'!$C$3:$L$3,0))</f>
        <v>67.378478663274464</v>
      </c>
      <c r="F38" s="13">
        <f>INDEX('Index_of_e_r-indicators (E)'!$C$4:$L$309,MATCH('England_Index  '!$B38,'Index_of_e_r-indicators (E)'!$B$4:$B$309,0),MATCH('England_Index  '!F$3,'Index_of_e_r-indicators (E)'!$C$3:$L$3,0))</f>
        <v>10.479041916167667</v>
      </c>
      <c r="G38" s="13">
        <f>INDEX('Index_of_e_r-indicators (E)'!$C$4:$L$309,MATCH('England_Index  '!$B38,'Index_of_e_r-indicators (E)'!$B$4:$B$309,0),MATCH('England_Index  '!G$3,'Index_of_e_r-indicators (E)'!$C$3:$L$3,0))</f>
        <v>4.4247787610619387</v>
      </c>
      <c r="H38" s="13">
        <f>INDEX('Index_of_e_r-indicators (E)'!$C$4:$L$309,MATCH('England_Index  '!$B38,'Index_of_e_r-indicators (E)'!$B$4:$B$309,0),MATCH('England_Index  '!H$3,'Index_of_e_r-indicators (E)'!$C$3:$L$3,0))</f>
        <v>78.219417990518195</v>
      </c>
      <c r="I38" s="22"/>
    </row>
    <row r="39" spans="1:9" x14ac:dyDescent="0.35">
      <c r="A39" s="13" t="s">
        <v>664</v>
      </c>
      <c r="B39" s="7" t="s">
        <v>665</v>
      </c>
      <c r="C39" s="13">
        <f>(D39*'Index_of_e_r-weights'!$B$3)+(E39*'Index_of_e_r-weights'!$B$4)+(F39*'Index_of_e_r-weights'!$B$5)+(G39*'Index_of_e_r-weights'!$B$6)+(H39*'Index_of_e_r-weights'!$B$7)</f>
        <v>37.103114438653023</v>
      </c>
      <c r="D39" s="13">
        <f>INDEX('Index_of_e_r-indicators (E)'!$C$4:$L$309,MATCH('England_Index  '!$B39,'Index_of_e_r-indicators (E)'!$B$4:$B$309,0),MATCH('England_Index  '!D$3,'Index_of_e_r-indicators (E)'!$C$3:$L$3,0))</f>
        <v>41.21268377574328</v>
      </c>
      <c r="E39" s="13">
        <f>INDEX('Index_of_e_r-indicators (E)'!$C$4:$L$309,MATCH('England_Index  '!$B39,'Index_of_e_r-indicators (E)'!$B$4:$B$309,0),MATCH('England_Index  '!E$3,'Index_of_e_r-indicators (E)'!$C$3:$L$3,0))</f>
        <v>79.602440189231601</v>
      </c>
      <c r="F39" s="13">
        <f>INDEX('Index_of_e_r-indicators (E)'!$C$4:$L$309,MATCH('England_Index  '!$B39,'Index_of_e_r-indicators (E)'!$B$4:$B$309,0),MATCH('England_Index  '!F$3,'Index_of_e_r-indicators (E)'!$C$3:$L$3,0))</f>
        <v>26.347305389221557</v>
      </c>
      <c r="G39" s="13">
        <f>INDEX('Index_of_e_r-indicators (E)'!$C$4:$L$309,MATCH('England_Index  '!$B39,'Index_of_e_r-indicators (E)'!$B$4:$B$309,0),MATCH('England_Index  '!G$3,'Index_of_e_r-indicators (E)'!$C$3:$L$3,0))</f>
        <v>12.389380530973446</v>
      </c>
      <c r="H39" s="13">
        <f>INDEX('Index_of_e_r-indicators (E)'!$C$4:$L$309,MATCH('England_Index  '!$B39,'Index_of_e_r-indicators (E)'!$B$4:$B$309,0),MATCH('England_Index  '!H$3,'Index_of_e_r-indicators (E)'!$C$3:$L$3,0))</f>
        <v>45.158640514839398</v>
      </c>
      <c r="I39" s="22"/>
    </row>
    <row r="40" spans="1:9" x14ac:dyDescent="0.35">
      <c r="A40" s="13" t="s">
        <v>190</v>
      </c>
      <c r="B40" s="7" t="s">
        <v>191</v>
      </c>
      <c r="C40" s="13">
        <f>(D40*'Index_of_e_r-weights'!$B$3)+(E40*'Index_of_e_r-weights'!$B$4)+(F40*'Index_of_e_r-weights'!$B$5)+(G40*'Index_of_e_r-weights'!$B$6)+(H40*'Index_of_e_r-weights'!$B$7)</f>
        <v>62.710493752244844</v>
      </c>
      <c r="D40" s="13">
        <f>INDEX('Index_of_e_r-indicators (E)'!$C$4:$L$309,MATCH('England_Index  '!$B40,'Index_of_e_r-indicators (E)'!$B$4:$B$309,0),MATCH('England_Index  '!D$3,'Index_of_e_r-indicators (E)'!$C$3:$L$3,0))</f>
        <v>67.476436204386559</v>
      </c>
      <c r="E40" s="13">
        <f>INDEX('Index_of_e_r-indicators (E)'!$C$4:$L$309,MATCH('England_Index  '!$B40,'Index_of_e_r-indicators (E)'!$B$4:$B$309,0),MATCH('England_Index  '!E$3,'Index_of_e_r-indicators (E)'!$C$3:$L$3,0))</f>
        <v>92.385401606522933</v>
      </c>
      <c r="F40" s="13">
        <f>INDEX('Index_of_e_r-indicators (E)'!$C$4:$L$309,MATCH('England_Index  '!$B40,'Index_of_e_r-indicators (E)'!$B$4:$B$309,0),MATCH('England_Index  '!F$3,'Index_of_e_r-indicators (E)'!$C$3:$L$3,0))</f>
        <v>62.275449101796397</v>
      </c>
      <c r="G40" s="13">
        <f>INDEX('Index_of_e_r-indicators (E)'!$C$4:$L$309,MATCH('England_Index  '!$B40,'Index_of_e_r-indicators (E)'!$B$4:$B$309,0),MATCH('England_Index  '!G$3,'Index_of_e_r-indicators (E)'!$C$3:$L$3,0))</f>
        <v>55.752212389380524</v>
      </c>
      <c r="H40" s="13">
        <f>INDEX('Index_of_e_r-indicators (E)'!$C$4:$L$309,MATCH('England_Index  '!$B40,'Index_of_e_r-indicators (E)'!$B$4:$B$309,0),MATCH('England_Index  '!H$3,'Index_of_e_r-indicators (E)'!$C$3:$L$3,0))</f>
        <v>48.117452160206</v>
      </c>
      <c r="I40" s="22"/>
    </row>
    <row r="41" spans="1:9" x14ac:dyDescent="0.35">
      <c r="A41" s="13" t="s">
        <v>412</v>
      </c>
      <c r="B41" s="7" t="s">
        <v>413</v>
      </c>
      <c r="C41" s="13">
        <f>(D41*'Index_of_e_r-weights'!$B$3)+(E41*'Index_of_e_r-weights'!$B$4)+(F41*'Index_of_e_r-weights'!$B$5)+(G41*'Index_of_e_r-weights'!$B$6)+(H41*'Index_of_e_r-weights'!$B$7)</f>
        <v>54.608098525811535</v>
      </c>
      <c r="D41" s="13">
        <f>INDEX('Index_of_e_r-indicators (E)'!$C$4:$L$309,MATCH('England_Index  '!$B41,'Index_of_e_r-indicators (E)'!$B$4:$B$309,0),MATCH('England_Index  '!D$3,'Index_of_e_r-indicators (E)'!$C$3:$L$3,0))</f>
        <v>73.869535357931113</v>
      </c>
      <c r="E41" s="13">
        <f>INDEX('Index_of_e_r-indicators (E)'!$C$4:$L$309,MATCH('England_Index  '!$B41,'Index_of_e_r-indicators (E)'!$B$4:$B$309,0),MATCH('England_Index  '!E$3,'Index_of_e_r-indicators (E)'!$C$3:$L$3,0))</f>
        <v>91.362122766555004</v>
      </c>
      <c r="F41" s="13">
        <f>INDEX('Index_of_e_r-indicators (E)'!$C$4:$L$309,MATCH('England_Index  '!$B41,'Index_of_e_r-indicators (E)'!$B$4:$B$309,0),MATCH('England_Index  '!F$3,'Index_of_e_r-indicators (E)'!$C$3:$L$3,0))</f>
        <v>30.838323353293408</v>
      </c>
      <c r="G41" s="13">
        <f>INDEX('Index_of_e_r-indicators (E)'!$C$4:$L$309,MATCH('England_Index  '!$B41,'Index_of_e_r-indicators (E)'!$B$4:$B$309,0),MATCH('England_Index  '!G$3,'Index_of_e_r-indicators (E)'!$C$3:$L$3,0))</f>
        <v>42.477876106194685</v>
      </c>
      <c r="H41" s="13">
        <f>INDEX('Index_of_e_r-indicators (E)'!$C$4:$L$309,MATCH('England_Index  '!$B41,'Index_of_e_r-indicators (E)'!$B$4:$B$309,0),MATCH('England_Index  '!H$3,'Index_of_e_r-indicators (E)'!$C$3:$L$3,0))</f>
        <v>43.238928749395427</v>
      </c>
      <c r="I41" s="22"/>
    </row>
    <row r="42" spans="1:9" x14ac:dyDescent="0.35">
      <c r="A42" s="13" t="s">
        <v>558</v>
      </c>
      <c r="B42" s="7" t="s">
        <v>559</v>
      </c>
      <c r="C42" s="13">
        <f>(D42*'Index_of_e_r-weights'!$B$3)+(E42*'Index_of_e_r-weights'!$B$4)+(F42*'Index_of_e_r-weights'!$B$5)+(G42*'Index_of_e_r-weights'!$B$6)+(H42*'Index_of_e_r-weights'!$B$7)</f>
        <v>63.624117837949875</v>
      </c>
      <c r="D42" s="13">
        <f>INDEX('Index_of_e_r-indicators (E)'!$C$4:$L$309,MATCH('England_Index  '!$B42,'Index_of_e_r-indicators (E)'!$B$4:$B$309,0),MATCH('England_Index  '!D$3,'Index_of_e_r-indicators (E)'!$C$3:$L$3,0))</f>
        <v>65.337496535605666</v>
      </c>
      <c r="E42" s="13">
        <f>INDEX('Index_of_e_r-indicators (E)'!$C$4:$L$309,MATCH('England_Index  '!$B42,'Index_of_e_r-indicators (E)'!$B$4:$B$309,0),MATCH('England_Index  '!E$3,'Index_of_e_r-indicators (E)'!$C$3:$L$3,0))</f>
        <v>90.405126991301088</v>
      </c>
      <c r="F42" s="13">
        <f>INDEX('Index_of_e_r-indicators (E)'!$C$4:$L$309,MATCH('England_Index  '!$B42,'Index_of_e_r-indicators (E)'!$B$4:$B$309,0),MATCH('England_Index  '!F$3,'Index_of_e_r-indicators (E)'!$C$3:$L$3,0))</f>
        <v>78.443113772455078</v>
      </c>
      <c r="G42" s="13">
        <f>INDEX('Index_of_e_r-indicators (E)'!$C$4:$L$309,MATCH('England_Index  '!$B42,'Index_of_e_r-indicators (E)'!$B$4:$B$309,0),MATCH('England_Index  '!G$3,'Index_of_e_r-indicators (E)'!$C$3:$L$3,0))</f>
        <v>42.477876106194685</v>
      </c>
      <c r="H42" s="13">
        <f>INDEX('Index_of_e_r-indicators (E)'!$C$4:$L$309,MATCH('England_Index  '!$B42,'Index_of_e_r-indicators (E)'!$B$4:$B$309,0),MATCH('England_Index  '!H$3,'Index_of_e_r-indicators (E)'!$C$3:$L$3,0))</f>
        <v>53.990791012040589</v>
      </c>
      <c r="I42" s="22"/>
    </row>
    <row r="43" spans="1:9" x14ac:dyDescent="0.35">
      <c r="A43" s="13" t="s">
        <v>596</v>
      </c>
      <c r="B43" s="7" t="s">
        <v>597</v>
      </c>
      <c r="C43" s="13">
        <f>(D43*'Index_of_e_r-weights'!$B$3)+(E43*'Index_of_e_r-weights'!$B$4)+(F43*'Index_of_e_r-weights'!$B$5)+(G43*'Index_of_e_r-weights'!$B$6)+(H43*'Index_of_e_r-weights'!$B$7)</f>
        <v>56.754663305069265</v>
      </c>
      <c r="D43" s="13">
        <f>INDEX('Index_of_e_r-indicators (E)'!$C$4:$L$309,MATCH('England_Index  '!$B43,'Index_of_e_r-indicators (E)'!$B$4:$B$309,0),MATCH('England_Index  '!D$3,'Index_of_e_r-indicators (E)'!$C$3:$L$3,0))</f>
        <v>82.523506115516255</v>
      </c>
      <c r="E43" s="13">
        <f>INDEX('Index_of_e_r-indicators (E)'!$C$4:$L$309,MATCH('England_Index  '!$B43,'Index_of_e_r-indicators (E)'!$B$4:$B$309,0),MATCH('England_Index  '!E$3,'Index_of_e_r-indicators (E)'!$C$3:$L$3,0))</f>
        <v>83.765638245202581</v>
      </c>
      <c r="F43" s="13">
        <f>INDEX('Index_of_e_r-indicators (E)'!$C$4:$L$309,MATCH('England_Index  '!$B43,'Index_of_e_r-indicators (E)'!$B$4:$B$309,0),MATCH('England_Index  '!F$3,'Index_of_e_r-indicators (E)'!$C$3:$L$3,0))</f>
        <v>41.616766467065851</v>
      </c>
      <c r="G43" s="13">
        <f>INDEX('Index_of_e_r-indicators (E)'!$C$4:$L$309,MATCH('England_Index  '!$B43,'Index_of_e_r-indicators (E)'!$B$4:$B$309,0),MATCH('England_Index  '!G$3,'Index_of_e_r-indicators (E)'!$C$3:$L$3,0))</f>
        <v>22.123893805309734</v>
      </c>
      <c r="H43" s="13">
        <f>INDEX('Index_of_e_r-indicators (E)'!$C$4:$L$309,MATCH('England_Index  '!$B43,'Index_of_e_r-indicators (E)'!$B$4:$B$309,0),MATCH('England_Index  '!H$3,'Index_of_e_r-indicators (E)'!$C$3:$L$3,0))</f>
        <v>54.364577957095072</v>
      </c>
      <c r="I43" s="22"/>
    </row>
    <row r="44" spans="1:9" x14ac:dyDescent="0.35">
      <c r="A44" s="13" t="s">
        <v>234</v>
      </c>
      <c r="B44" s="7" t="s">
        <v>235</v>
      </c>
      <c r="C44" s="13">
        <f>(D44*'Index_of_e_r-weights'!$B$3)+(E44*'Index_of_e_r-weights'!$B$4)+(F44*'Index_of_e_r-weights'!$B$5)+(G44*'Index_of_e_r-weights'!$B$6)+(H44*'Index_of_e_r-weights'!$B$7)</f>
        <v>52.142849757038853</v>
      </c>
      <c r="D44" s="13">
        <f>INDEX('Index_of_e_r-indicators (E)'!$C$4:$L$309,MATCH('England_Index  '!$B44,'Index_of_e_r-indicators (E)'!$B$4:$B$309,0),MATCH('England_Index  '!D$3,'Index_of_e_r-indicators (E)'!$C$3:$L$3,0))</f>
        <v>74.533355581897084</v>
      </c>
      <c r="E44" s="13">
        <f>INDEX('Index_of_e_r-indicators (E)'!$C$4:$L$309,MATCH('England_Index  '!$B44,'Index_of_e_r-indicators (E)'!$B$4:$B$309,0),MATCH('England_Index  '!E$3,'Index_of_e_r-indicators (E)'!$C$3:$L$3,0))</f>
        <v>79.782348090386222</v>
      </c>
      <c r="F44" s="13">
        <f>INDEX('Index_of_e_r-indicators (E)'!$C$4:$L$309,MATCH('England_Index  '!$B44,'Index_of_e_r-indicators (E)'!$B$4:$B$309,0),MATCH('England_Index  '!F$3,'Index_of_e_r-indicators (E)'!$C$3:$L$3,0))</f>
        <v>32.634730538922142</v>
      </c>
      <c r="G44" s="13">
        <f>INDEX('Index_of_e_r-indicators (E)'!$C$4:$L$309,MATCH('England_Index  '!$B44,'Index_of_e_r-indicators (E)'!$B$4:$B$309,0),MATCH('England_Index  '!G$3,'Index_of_e_r-indicators (E)'!$C$3:$L$3,0))</f>
        <v>23.89380530973451</v>
      </c>
      <c r="H44" s="13">
        <f>INDEX('Index_of_e_r-indicators (E)'!$C$4:$L$309,MATCH('England_Index  '!$B44,'Index_of_e_r-indicators (E)'!$B$4:$B$309,0),MATCH('England_Index  '!H$3,'Index_of_e_r-indicators (E)'!$C$3:$L$3,0))</f>
        <v>52.494505518498904</v>
      </c>
      <c r="I44" s="22"/>
    </row>
    <row r="45" spans="1:9" x14ac:dyDescent="0.35">
      <c r="A45" s="13" t="s">
        <v>782</v>
      </c>
      <c r="B45" s="7" t="s">
        <v>783</v>
      </c>
      <c r="C45" s="13">
        <f>(D45*'Index_of_e_r-weights'!$B$3)+(E45*'Index_of_e_r-weights'!$B$4)+(F45*'Index_of_e_r-weights'!$B$5)+(G45*'Index_of_e_r-weights'!$B$6)+(H45*'Index_of_e_r-weights'!$B$7)</f>
        <v>57.240393271363068</v>
      </c>
      <c r="D45" s="13">
        <f>INDEX('Index_of_e_r-indicators (E)'!$C$4:$L$309,MATCH('England_Index  '!$B45,'Index_of_e_r-indicators (E)'!$B$4:$B$309,0),MATCH('England_Index  '!D$3,'Index_of_e_r-indicators (E)'!$C$3:$L$3,0))</f>
        <v>72.230153476197231</v>
      </c>
      <c r="E45" s="13">
        <f>INDEX('Index_of_e_r-indicators (E)'!$C$4:$L$309,MATCH('England_Index  '!$B45,'Index_of_e_r-indicators (E)'!$B$4:$B$309,0),MATCH('England_Index  '!E$3,'Index_of_e_r-indicators (E)'!$C$3:$L$3,0))</f>
        <v>78.302929047312219</v>
      </c>
      <c r="F45" s="13">
        <f>INDEX('Index_of_e_r-indicators (E)'!$C$4:$L$309,MATCH('England_Index  '!$B45,'Index_of_e_r-indicators (E)'!$B$4:$B$309,0),MATCH('England_Index  '!F$3,'Index_of_e_r-indicators (E)'!$C$3:$L$3,0))</f>
        <v>52.694610778443099</v>
      </c>
      <c r="G45" s="13">
        <f>INDEX('Index_of_e_r-indicators (E)'!$C$4:$L$309,MATCH('England_Index  '!$B45,'Index_of_e_r-indicators (E)'!$B$4:$B$309,0),MATCH('England_Index  '!G$3,'Index_of_e_r-indicators (E)'!$C$3:$L$3,0))</f>
        <v>24.778761061946902</v>
      </c>
      <c r="H45" s="13">
        <f>INDEX('Index_of_e_r-indicators (E)'!$C$4:$L$309,MATCH('England_Index  '!$B45,'Index_of_e_r-indicators (E)'!$B$4:$B$309,0),MATCH('England_Index  '!H$3,'Index_of_e_r-indicators (E)'!$C$3:$L$3,0))</f>
        <v>61.231899778473363</v>
      </c>
      <c r="I45" s="22"/>
    </row>
    <row r="46" spans="1:9" x14ac:dyDescent="0.35">
      <c r="A46" s="13" t="s">
        <v>764</v>
      </c>
      <c r="B46" s="7" t="s">
        <v>765</v>
      </c>
      <c r="C46" s="13">
        <f>(D46*'Index_of_e_r-weights'!$B$3)+(E46*'Index_of_e_r-weights'!$B$4)+(F46*'Index_of_e_r-weights'!$B$5)+(G46*'Index_of_e_r-weights'!$B$6)+(H46*'Index_of_e_r-weights'!$B$7)</f>
        <v>41.840772121610883</v>
      </c>
      <c r="D46" s="13">
        <f>INDEX('Index_of_e_r-indicators (E)'!$C$4:$L$309,MATCH('England_Index  '!$B46,'Index_of_e_r-indicators (E)'!$B$4:$B$309,0),MATCH('England_Index  '!D$3,'Index_of_e_r-indicators (E)'!$C$3:$L$3,0))</f>
        <v>60.623410158739105</v>
      </c>
      <c r="E46" s="13">
        <f>INDEX('Index_of_e_r-indicators (E)'!$C$4:$L$309,MATCH('England_Index  '!$B46,'Index_of_e_r-indicators (E)'!$B$4:$B$309,0),MATCH('England_Index  '!E$3,'Index_of_e_r-indicators (E)'!$C$3:$L$3,0))</f>
        <v>75.81994190314596</v>
      </c>
      <c r="F46" s="13">
        <f>INDEX('Index_of_e_r-indicators (E)'!$C$4:$L$309,MATCH('England_Index  '!$B46,'Index_of_e_r-indicators (E)'!$B$4:$B$309,0),MATCH('England_Index  '!F$3,'Index_of_e_r-indicators (E)'!$C$3:$L$3,0))</f>
        <v>20.359281437125748</v>
      </c>
      <c r="G46" s="13">
        <f>INDEX('Index_of_e_r-indicators (E)'!$C$4:$L$309,MATCH('England_Index  '!$B46,'Index_of_e_r-indicators (E)'!$B$4:$B$309,0),MATCH('England_Index  '!G$3,'Index_of_e_r-indicators (E)'!$C$3:$L$3,0))</f>
        <v>17.699115044247787</v>
      </c>
      <c r="H46" s="13">
        <f>INDEX('Index_of_e_r-indicators (E)'!$C$4:$L$309,MATCH('England_Index  '!$B46,'Index_of_e_r-indicators (E)'!$B$4:$B$309,0),MATCH('England_Index  '!H$3,'Index_of_e_r-indicators (E)'!$C$3:$L$3,0))</f>
        <v>42.300377936999254</v>
      </c>
      <c r="I46" s="22"/>
    </row>
    <row r="47" spans="1:9" x14ac:dyDescent="0.35">
      <c r="A47" s="13" t="s">
        <v>226</v>
      </c>
      <c r="B47" s="7" t="s">
        <v>227</v>
      </c>
      <c r="C47" s="13">
        <f>(D47*'Index_of_e_r-weights'!$B$3)+(E47*'Index_of_e_r-weights'!$B$4)+(F47*'Index_of_e_r-weights'!$B$5)+(G47*'Index_of_e_r-weights'!$B$6)+(H47*'Index_of_e_r-weights'!$B$7)</f>
        <v>39.594423331335015</v>
      </c>
      <c r="D47" s="13">
        <f>INDEX('Index_of_e_r-indicators (E)'!$C$4:$L$309,MATCH('England_Index  '!$B47,'Index_of_e_r-indicators (E)'!$B$4:$B$309,0),MATCH('England_Index  '!D$3,'Index_of_e_r-indicators (E)'!$C$3:$L$3,0))</f>
        <v>40.281692679557395</v>
      </c>
      <c r="E47" s="13">
        <f>INDEX('Index_of_e_r-indicators (E)'!$C$4:$L$309,MATCH('England_Index  '!$B47,'Index_of_e_r-indicators (E)'!$B$4:$B$309,0),MATCH('England_Index  '!E$3,'Index_of_e_r-indicators (E)'!$C$3:$L$3,0))</f>
        <v>65.234010052480755</v>
      </c>
      <c r="F47" s="13">
        <f>INDEX('Index_of_e_r-indicators (E)'!$C$4:$L$309,MATCH('England_Index  '!$B47,'Index_of_e_r-indicators (E)'!$B$4:$B$309,0),MATCH('England_Index  '!F$3,'Index_of_e_r-indicators (E)'!$C$3:$L$3,0))</f>
        <v>21.257485029940117</v>
      </c>
      <c r="G47" s="13">
        <f>INDEX('Index_of_e_r-indicators (E)'!$C$4:$L$309,MATCH('England_Index  '!$B47,'Index_of_e_r-indicators (E)'!$B$4:$B$309,0),MATCH('England_Index  '!G$3,'Index_of_e_r-indicators (E)'!$C$3:$L$3,0))</f>
        <v>22.123893805309727</v>
      </c>
      <c r="H47" s="13">
        <f>INDEX('Index_of_e_r-indicators (E)'!$C$4:$L$309,MATCH('England_Index  '!$B47,'Index_of_e_r-indicators (E)'!$B$4:$B$309,0),MATCH('England_Index  '!H$3,'Index_of_e_r-indicators (E)'!$C$3:$L$3,0))</f>
        <v>61.551193775848752</v>
      </c>
      <c r="I47" s="22"/>
    </row>
    <row r="48" spans="1:9" x14ac:dyDescent="0.35">
      <c r="A48" s="13" t="s">
        <v>228</v>
      </c>
      <c r="B48" s="7" t="s">
        <v>229</v>
      </c>
      <c r="C48" s="13">
        <f>(D48*'Index_of_e_r-weights'!$B$3)+(E48*'Index_of_e_r-weights'!$B$4)+(F48*'Index_of_e_r-weights'!$B$5)+(G48*'Index_of_e_r-weights'!$B$6)+(H48*'Index_of_e_r-weights'!$B$7)</f>
        <v>44.790908939255985</v>
      </c>
      <c r="D48" s="13">
        <f>INDEX('Index_of_e_r-indicators (E)'!$C$4:$L$309,MATCH('England_Index  '!$B48,'Index_of_e_r-indicators (E)'!$B$4:$B$309,0),MATCH('England_Index  '!D$3,'Index_of_e_r-indicators (E)'!$C$3:$L$3,0))</f>
        <v>53.966851230709878</v>
      </c>
      <c r="E48" s="13">
        <f>INDEX('Index_of_e_r-indicators (E)'!$C$4:$L$309,MATCH('England_Index  '!$B48,'Index_of_e_r-indicators (E)'!$B$4:$B$309,0),MATCH('England_Index  '!E$3,'Index_of_e_r-indicators (E)'!$C$3:$L$3,0))</f>
        <v>72.437531255389743</v>
      </c>
      <c r="F48" s="13">
        <f>INDEX('Index_of_e_r-indicators (E)'!$C$4:$L$309,MATCH('England_Index  '!$B48,'Index_of_e_r-indicators (E)'!$B$4:$B$309,0),MATCH('England_Index  '!F$3,'Index_of_e_r-indicators (E)'!$C$3:$L$3,0))</f>
        <v>27.844311377245507</v>
      </c>
      <c r="G48" s="13">
        <f>INDEX('Index_of_e_r-indicators (E)'!$C$4:$L$309,MATCH('England_Index  '!$B48,'Index_of_e_r-indicators (E)'!$B$4:$B$309,0),MATCH('England_Index  '!G$3,'Index_of_e_r-indicators (E)'!$C$3:$L$3,0))</f>
        <v>19.469026548672566</v>
      </c>
      <c r="H48" s="13">
        <f>INDEX('Index_of_e_r-indicators (E)'!$C$4:$L$309,MATCH('England_Index  '!$B48,'Index_of_e_r-indicators (E)'!$B$4:$B$309,0),MATCH('England_Index  '!H$3,'Index_of_e_r-indicators (E)'!$C$3:$L$3,0))</f>
        <v>59.472164296602159</v>
      </c>
      <c r="I48" s="22"/>
    </row>
    <row r="49" spans="1:9" x14ac:dyDescent="0.35">
      <c r="A49" s="13" t="s">
        <v>368</v>
      </c>
      <c r="B49" s="7" t="s">
        <v>369</v>
      </c>
      <c r="C49" s="13">
        <f>(D49*'Index_of_e_r-weights'!$B$3)+(E49*'Index_of_e_r-weights'!$B$4)+(F49*'Index_of_e_r-weights'!$B$5)+(G49*'Index_of_e_r-weights'!$B$6)+(H49*'Index_of_e_r-weights'!$B$7)</f>
        <v>45.861188117044598</v>
      </c>
      <c r="D49" s="13">
        <f>INDEX('Index_of_e_r-indicators (E)'!$C$4:$L$309,MATCH('England_Index  '!$B49,'Index_of_e_r-indicators (E)'!$B$4:$B$309,0),MATCH('England_Index  '!D$3,'Index_of_e_r-indicators (E)'!$C$3:$L$3,0))</f>
        <v>46.752024186653237</v>
      </c>
      <c r="E49" s="13">
        <f>INDEX('Index_of_e_r-indicators (E)'!$C$4:$L$309,MATCH('England_Index  '!$B49,'Index_of_e_r-indicators (E)'!$B$4:$B$309,0),MATCH('England_Index  '!E$3,'Index_of_e_r-indicators (E)'!$C$3:$L$3,0))</f>
        <v>84.278474504945407</v>
      </c>
      <c r="F49" s="13">
        <f>INDEX('Index_of_e_r-indicators (E)'!$C$4:$L$309,MATCH('England_Index  '!$B49,'Index_of_e_r-indicators (E)'!$B$4:$B$309,0),MATCH('England_Index  '!F$3,'Index_of_e_r-indicators (E)'!$C$3:$L$3,0))</f>
        <v>45.20958083832334</v>
      </c>
      <c r="G49" s="13">
        <f>INDEX('Index_of_e_r-indicators (E)'!$C$4:$L$309,MATCH('England_Index  '!$B49,'Index_of_e_r-indicators (E)'!$B$4:$B$309,0),MATCH('England_Index  '!G$3,'Index_of_e_r-indicators (E)'!$C$3:$L$3,0))</f>
        <v>34.513274336283182</v>
      </c>
      <c r="H49" s="13">
        <f>INDEX('Index_of_e_r-indicators (E)'!$C$4:$L$309,MATCH('England_Index  '!$B49,'Index_of_e_r-indicators (E)'!$B$4:$B$309,0),MATCH('England_Index  '!H$3,'Index_of_e_r-indicators (E)'!$C$3:$L$3,0))</f>
        <v>37.31581187816392</v>
      </c>
      <c r="I49" s="22"/>
    </row>
    <row r="50" spans="1:9" x14ac:dyDescent="0.35">
      <c r="A50" s="13" t="s">
        <v>436</v>
      </c>
      <c r="B50" s="7" t="s">
        <v>437</v>
      </c>
      <c r="C50" s="13">
        <f>(D50*'Index_of_e_r-weights'!$B$3)+(E50*'Index_of_e_r-weights'!$B$4)+(F50*'Index_of_e_r-weights'!$B$5)+(G50*'Index_of_e_r-weights'!$B$6)+(H50*'Index_of_e_r-weights'!$B$7)</f>
        <v>54.579297346328396</v>
      </c>
      <c r="D50" s="13">
        <f>INDEX('Index_of_e_r-indicators (E)'!$C$4:$L$309,MATCH('England_Index  '!$B50,'Index_of_e_r-indicators (E)'!$B$4:$B$309,0),MATCH('England_Index  '!D$3,'Index_of_e_r-indicators (E)'!$C$3:$L$3,0))</f>
        <v>62.656877537798955</v>
      </c>
      <c r="E50" s="13">
        <f>INDEX('Index_of_e_r-indicators (E)'!$C$4:$L$309,MATCH('England_Index  '!$B50,'Index_of_e_r-indicators (E)'!$B$4:$B$309,0),MATCH('England_Index  '!E$3,'Index_of_e_r-indicators (E)'!$C$3:$L$3,0))</f>
        <v>88.280344115806955</v>
      </c>
      <c r="F50" s="13">
        <f>INDEX('Index_of_e_r-indicators (E)'!$C$4:$L$309,MATCH('England_Index  '!$B50,'Index_of_e_r-indicators (E)'!$B$4:$B$309,0),MATCH('England_Index  '!F$3,'Index_of_e_r-indicators (E)'!$C$3:$L$3,0))</f>
        <v>72.155688622754482</v>
      </c>
      <c r="G50" s="13">
        <f>INDEX('Index_of_e_r-indicators (E)'!$C$4:$L$309,MATCH('England_Index  '!$B50,'Index_of_e_r-indicators (E)'!$B$4:$B$309,0),MATCH('England_Index  '!G$3,'Index_of_e_r-indicators (E)'!$C$3:$L$3,0))</f>
        <v>26.548672566371671</v>
      </c>
      <c r="H50" s="13">
        <f>INDEX('Index_of_e_r-indicators (E)'!$C$4:$L$309,MATCH('England_Index  '!$B50,'Index_of_e_r-indicators (E)'!$B$4:$B$309,0),MATCH('England_Index  '!H$3,'Index_of_e_r-indicators (E)'!$C$3:$L$3,0))</f>
        <v>36.066637177913869</v>
      </c>
      <c r="I50" s="22"/>
    </row>
    <row r="51" spans="1:9" x14ac:dyDescent="0.35">
      <c r="A51" s="13" t="s">
        <v>682</v>
      </c>
      <c r="B51" s="7" t="s">
        <v>683</v>
      </c>
      <c r="C51" s="13">
        <f>(D51*'Index_of_e_r-weights'!$B$3)+(E51*'Index_of_e_r-weights'!$B$4)+(F51*'Index_of_e_r-weights'!$B$5)+(G51*'Index_of_e_r-weights'!$B$6)+(H51*'Index_of_e_r-weights'!$B$7)</f>
        <v>55.744568718845741</v>
      </c>
      <c r="D51" s="13">
        <f>INDEX('Index_of_e_r-indicators (E)'!$C$4:$L$309,MATCH('England_Index  '!$B51,'Index_of_e_r-indicators (E)'!$B$4:$B$309,0),MATCH('England_Index  '!D$3,'Index_of_e_r-indicators (E)'!$C$3:$L$3,0))</f>
        <v>82.886751583282319</v>
      </c>
      <c r="E51" s="13">
        <f>INDEX('Index_of_e_r-indicators (E)'!$C$4:$L$309,MATCH('England_Index  '!$B51,'Index_of_e_r-indicators (E)'!$B$4:$B$309,0),MATCH('England_Index  '!E$3,'Index_of_e_r-indicators (E)'!$C$3:$L$3,0))</f>
        <v>86.061370654868142</v>
      </c>
      <c r="F51" s="13">
        <f>INDEX('Index_of_e_r-indicators (E)'!$C$4:$L$309,MATCH('England_Index  '!$B51,'Index_of_e_r-indicators (E)'!$B$4:$B$309,0),MATCH('England_Index  '!F$3,'Index_of_e_r-indicators (E)'!$C$3:$L$3,0))</f>
        <v>43.413173652694603</v>
      </c>
      <c r="G51" s="13">
        <f>INDEX('Index_of_e_r-indicators (E)'!$C$4:$L$309,MATCH('England_Index  '!$B51,'Index_of_e_r-indicators (E)'!$B$4:$B$309,0),MATCH('England_Index  '!G$3,'Index_of_e_r-indicators (E)'!$C$3:$L$3,0))</f>
        <v>27.433628318584063</v>
      </c>
      <c r="H51" s="13">
        <f>INDEX('Index_of_e_r-indicators (E)'!$C$4:$L$309,MATCH('England_Index  '!$B51,'Index_of_e_r-indicators (E)'!$B$4:$B$309,0),MATCH('England_Index  '!H$3,'Index_of_e_r-indicators (E)'!$C$3:$L$3,0))</f>
        <v>40.515228920592484</v>
      </c>
      <c r="I51" s="22"/>
    </row>
    <row r="52" spans="1:9" x14ac:dyDescent="0.35">
      <c r="A52" s="13" t="s">
        <v>454</v>
      </c>
      <c r="B52" s="7" t="s">
        <v>455</v>
      </c>
      <c r="C52" s="13">
        <f>(D52*'Index_of_e_r-weights'!$B$3)+(E52*'Index_of_e_r-weights'!$B$4)+(F52*'Index_of_e_r-weights'!$B$5)+(G52*'Index_of_e_r-weights'!$B$6)+(H52*'Index_of_e_r-weights'!$B$7)</f>
        <v>54.217032011972982</v>
      </c>
      <c r="D52" s="13">
        <f>INDEX('Index_of_e_r-indicators (E)'!$C$4:$L$309,MATCH('England_Index  '!$B52,'Index_of_e_r-indicators (E)'!$B$4:$B$309,0),MATCH('England_Index  '!D$3,'Index_of_e_r-indicators (E)'!$C$3:$L$3,0))</f>
        <v>69.349254409883457</v>
      </c>
      <c r="E52" s="13">
        <f>INDEX('Index_of_e_r-indicators (E)'!$C$4:$L$309,MATCH('England_Index  '!$B52,'Index_of_e_r-indicators (E)'!$B$4:$B$309,0),MATCH('England_Index  '!E$3,'Index_of_e_r-indicators (E)'!$C$3:$L$3,0))</f>
        <v>91.468745857698565</v>
      </c>
      <c r="F52" s="13">
        <f>INDEX('Index_of_e_r-indicators (E)'!$C$4:$L$309,MATCH('England_Index  '!$B52,'Index_of_e_r-indicators (E)'!$B$4:$B$309,0),MATCH('England_Index  '!F$3,'Index_of_e_r-indicators (E)'!$C$3:$L$3,0))</f>
        <v>59.580838323353277</v>
      </c>
      <c r="G52" s="13">
        <f>INDEX('Index_of_e_r-indicators (E)'!$C$4:$L$309,MATCH('England_Index  '!$B52,'Index_of_e_r-indicators (E)'!$B$4:$B$309,0),MATCH('England_Index  '!G$3,'Index_of_e_r-indicators (E)'!$C$3:$L$3,0))</f>
        <v>40.707964601769916</v>
      </c>
      <c r="H52" s="13">
        <f>INDEX('Index_of_e_r-indicators (E)'!$C$4:$L$309,MATCH('England_Index  '!$B52,'Index_of_e_r-indicators (E)'!$B$4:$B$309,0),MATCH('England_Index  '!H$3,'Index_of_e_r-indicators (E)'!$C$3:$L$3,0))</f>
        <v>21.038102591067272</v>
      </c>
      <c r="I52" s="22"/>
    </row>
    <row r="53" spans="1:9" x14ac:dyDescent="0.35">
      <c r="A53" s="13" t="s">
        <v>624</v>
      </c>
      <c r="B53" s="7" t="s">
        <v>625</v>
      </c>
      <c r="C53" s="13">
        <f>(D53*'Index_of_e_r-weights'!$B$3)+(E53*'Index_of_e_r-weights'!$B$4)+(F53*'Index_of_e_r-weights'!$B$5)+(G53*'Index_of_e_r-weights'!$B$6)+(H53*'Index_of_e_r-weights'!$B$7)</f>
        <v>46.153783407985046</v>
      </c>
      <c r="D53" s="13">
        <f>INDEX('Index_of_e_r-indicators (E)'!$C$4:$L$309,MATCH('England_Index  '!$B53,'Index_of_e_r-indicators (E)'!$B$4:$B$309,0),MATCH('England_Index  '!D$3,'Index_of_e_r-indicators (E)'!$C$3:$L$3,0))</f>
        <v>71.58230156357601</v>
      </c>
      <c r="E53" s="13">
        <f>INDEX('Index_of_e_r-indicators (E)'!$C$4:$L$309,MATCH('England_Index  '!$B53,'Index_of_e_r-indicators (E)'!$B$4:$B$309,0),MATCH('England_Index  '!E$3,'Index_of_e_r-indicators (E)'!$C$3:$L$3,0))</f>
        <v>80.16630667636862</v>
      </c>
      <c r="F53" s="13">
        <f>INDEX('Index_of_e_r-indicators (E)'!$C$4:$L$309,MATCH('England_Index  '!$B53,'Index_of_e_r-indicators (E)'!$B$4:$B$309,0),MATCH('England_Index  '!F$3,'Index_of_e_r-indicators (E)'!$C$3:$L$3,0))</f>
        <v>26.047904191616759</v>
      </c>
      <c r="G53" s="13">
        <f>INDEX('Index_of_e_r-indicators (E)'!$C$4:$L$309,MATCH('England_Index  '!$B53,'Index_of_e_r-indicators (E)'!$B$4:$B$309,0),MATCH('England_Index  '!G$3,'Index_of_e_r-indicators (E)'!$C$3:$L$3,0))</f>
        <v>20.353982300884951</v>
      </c>
      <c r="H53" s="13">
        <f>INDEX('Index_of_e_r-indicators (E)'!$C$4:$L$309,MATCH('England_Index  '!$B53,'Index_of_e_r-indicators (E)'!$B$4:$B$309,0),MATCH('England_Index  '!H$3,'Index_of_e_r-indicators (E)'!$C$3:$L$3,0))</f>
        <v>36.910424863875164</v>
      </c>
      <c r="I53" s="22"/>
    </row>
    <row r="54" spans="1:9" x14ac:dyDescent="0.35">
      <c r="A54" s="13" t="s">
        <v>804</v>
      </c>
      <c r="B54" s="7" t="s">
        <v>805</v>
      </c>
      <c r="C54" s="13">
        <f>(D54*'Index_of_e_r-weights'!$B$3)+(E54*'Index_of_e_r-weights'!$B$4)+(F54*'Index_of_e_r-weights'!$B$5)+(G54*'Index_of_e_r-weights'!$B$6)+(H54*'Index_of_e_r-weights'!$B$7)</f>
        <v>46.619813691977612</v>
      </c>
      <c r="D54" s="13">
        <f>INDEX('Index_of_e_r-indicators (E)'!$C$4:$L$309,MATCH('England_Index  '!$B54,'Index_of_e_r-indicators (E)'!$B$4:$B$309,0),MATCH('England_Index  '!D$3,'Index_of_e_r-indicators (E)'!$C$3:$L$3,0))</f>
        <v>72.230153476197231</v>
      </c>
      <c r="E54" s="13">
        <f>INDEX('Index_of_e_r-indicators (E)'!$C$4:$L$309,MATCH('England_Index  '!$B54,'Index_of_e_r-indicators (E)'!$B$4:$B$309,0),MATCH('England_Index  '!E$3,'Index_of_e_r-indicators (E)'!$C$3:$L$3,0))</f>
        <v>80.586775285958268</v>
      </c>
      <c r="F54" s="13">
        <f>INDEX('Index_of_e_r-indicators (E)'!$C$4:$L$309,MATCH('England_Index  '!$B54,'Index_of_e_r-indicators (E)'!$B$4:$B$309,0),MATCH('England_Index  '!F$3,'Index_of_e_r-indicators (E)'!$C$3:$L$3,0))</f>
        <v>30.23952095808383</v>
      </c>
      <c r="G54" s="13">
        <f>INDEX('Index_of_e_r-indicators (E)'!$C$4:$L$309,MATCH('England_Index  '!$B54,'Index_of_e_r-indicators (E)'!$B$4:$B$309,0),MATCH('England_Index  '!G$3,'Index_of_e_r-indicators (E)'!$C$3:$L$3,0))</f>
        <v>19.469026548672566</v>
      </c>
      <c r="H54" s="13">
        <f>INDEX('Index_of_e_r-indicators (E)'!$C$4:$L$309,MATCH('England_Index  '!$B54,'Index_of_e_r-indicators (E)'!$B$4:$B$309,0),MATCH('England_Index  '!H$3,'Index_of_e_r-indicators (E)'!$C$3:$L$3,0))</f>
        <v>34.751903095856719</v>
      </c>
      <c r="I54" s="22"/>
    </row>
    <row r="55" spans="1:9" x14ac:dyDescent="0.35">
      <c r="A55" s="13" t="s">
        <v>430</v>
      </c>
      <c r="B55" s="7" t="s">
        <v>431</v>
      </c>
      <c r="C55" s="13">
        <f>(D55*'Index_of_e_r-weights'!$B$3)+(E55*'Index_of_e_r-weights'!$B$4)+(F55*'Index_of_e_r-weights'!$B$5)+(G55*'Index_of_e_r-weights'!$B$6)+(H55*'Index_of_e_r-weights'!$B$7)</f>
        <v>56.24402829175493</v>
      </c>
      <c r="D55" s="13">
        <f>INDEX('Index_of_e_r-indicators (E)'!$C$4:$L$309,MATCH('England_Index  '!$B55,'Index_of_e_r-indicators (E)'!$B$4:$B$309,0),MATCH('England_Index  '!D$3,'Index_of_e_r-indicators (E)'!$C$3:$L$3,0))</f>
        <v>72.555756847395429</v>
      </c>
      <c r="E55" s="13">
        <f>INDEX('Index_of_e_r-indicators (E)'!$C$4:$L$309,MATCH('England_Index  '!$B55,'Index_of_e_r-indicators (E)'!$B$4:$B$309,0),MATCH('England_Index  '!E$3,'Index_of_e_r-indicators (E)'!$C$3:$L$3,0))</f>
        <v>94.168978724766916</v>
      </c>
      <c r="F55" s="13">
        <f>INDEX('Index_of_e_r-indicators (E)'!$C$4:$L$309,MATCH('England_Index  '!$B55,'Index_of_e_r-indicators (E)'!$B$4:$B$309,0),MATCH('England_Index  '!F$3,'Index_of_e_r-indicators (E)'!$C$3:$L$3,0))</f>
        <v>49.101796407185624</v>
      </c>
      <c r="G55" s="13">
        <f>INDEX('Index_of_e_r-indicators (E)'!$C$4:$L$309,MATCH('England_Index  '!$B55,'Index_of_e_r-indicators (E)'!$B$4:$B$309,0),MATCH('England_Index  '!G$3,'Index_of_e_r-indicators (E)'!$C$3:$L$3,0))</f>
        <v>51.32743362831858</v>
      </c>
      <c r="H55" s="13">
        <f>INDEX('Index_of_e_r-indicators (E)'!$C$4:$L$309,MATCH('England_Index  '!$B55,'Index_of_e_r-indicators (E)'!$B$4:$B$309,0),MATCH('England_Index  '!H$3,'Index_of_e_r-indicators (E)'!$C$3:$L$3,0))</f>
        <v>24.872786789793864</v>
      </c>
      <c r="I55" s="22"/>
    </row>
    <row r="56" spans="1:9" x14ac:dyDescent="0.35">
      <c r="A56" s="13" t="s">
        <v>306</v>
      </c>
      <c r="B56" s="7" t="s">
        <v>307</v>
      </c>
      <c r="C56" s="13">
        <f>(D56*'Index_of_e_r-weights'!$B$3)+(E56*'Index_of_e_r-weights'!$B$4)+(F56*'Index_of_e_r-weights'!$B$5)+(G56*'Index_of_e_r-weights'!$B$6)+(H56*'Index_of_e_r-weights'!$B$7)</f>
        <v>52.144952635775155</v>
      </c>
      <c r="D56" s="13">
        <f>INDEX('Index_of_e_r-indicators (E)'!$C$4:$L$309,MATCH('England_Index  '!$B56,'Index_of_e_r-indicators (E)'!$B$4:$B$309,0),MATCH('England_Index  '!D$3,'Index_of_e_r-indicators (E)'!$C$3:$L$3,0))</f>
        <v>65.035857615051697</v>
      </c>
      <c r="E56" s="13">
        <f>INDEX('Index_of_e_r-indicators (E)'!$C$4:$L$309,MATCH('England_Index  '!$B56,'Index_of_e_r-indicators (E)'!$B$4:$B$309,0),MATCH('England_Index  '!E$3,'Index_of_e_r-indicators (E)'!$C$3:$L$3,0))</f>
        <v>76.939211304377551</v>
      </c>
      <c r="F56" s="13">
        <f>INDEX('Index_of_e_r-indicators (E)'!$C$4:$L$309,MATCH('England_Index  '!$B56,'Index_of_e_r-indicators (E)'!$B$4:$B$309,0),MATCH('England_Index  '!F$3,'Index_of_e_r-indicators (E)'!$C$3:$L$3,0))</f>
        <v>28.143712574850291</v>
      </c>
      <c r="G56" s="13">
        <f>INDEX('Index_of_e_r-indicators (E)'!$C$4:$L$309,MATCH('England_Index  '!$B56,'Index_of_e_r-indicators (E)'!$B$4:$B$309,0),MATCH('England_Index  '!G$3,'Index_of_e_r-indicators (E)'!$C$3:$L$3,0))</f>
        <v>22.123893805309727</v>
      </c>
      <c r="H56" s="13">
        <f>INDEX('Index_of_e_r-indicators (E)'!$C$4:$L$309,MATCH('England_Index  '!$B56,'Index_of_e_r-indicators (E)'!$B$4:$B$309,0),MATCH('England_Index  '!H$3,'Index_of_e_r-indicators (E)'!$C$3:$L$3,0))</f>
        <v>74.433764723949452</v>
      </c>
      <c r="I56" s="22"/>
    </row>
    <row r="57" spans="1:9" x14ac:dyDescent="0.35">
      <c r="A57" s="13" t="s">
        <v>518</v>
      </c>
      <c r="B57" s="7" t="s">
        <v>519</v>
      </c>
      <c r="C57" s="13">
        <f>(D57*'Index_of_e_r-weights'!$B$3)+(E57*'Index_of_e_r-weights'!$B$4)+(F57*'Index_of_e_r-weights'!$B$5)+(G57*'Index_of_e_r-weights'!$B$6)+(H57*'Index_of_e_r-weights'!$B$7)</f>
        <v>61.355318368501045</v>
      </c>
      <c r="D57" s="13">
        <f>INDEX('Index_of_e_r-indicators (E)'!$C$4:$L$309,MATCH('England_Index  '!$B57,'Index_of_e_r-indicators (E)'!$B$4:$B$309,0),MATCH('England_Index  '!D$3,'Index_of_e_r-indicators (E)'!$C$3:$L$3,0))</f>
        <v>78.270359934583723</v>
      </c>
      <c r="E57" s="13">
        <f>INDEX('Index_of_e_r-indicators (E)'!$C$4:$L$309,MATCH('England_Index  '!$B57,'Index_of_e_r-indicators (E)'!$B$4:$B$309,0),MATCH('England_Index  '!E$3,'Index_of_e_r-indicators (E)'!$C$3:$L$3,0))</f>
        <v>88.468901494174361</v>
      </c>
      <c r="F57" s="13">
        <f>INDEX('Index_of_e_r-indicators (E)'!$C$4:$L$309,MATCH('England_Index  '!$B57,'Index_of_e_r-indicators (E)'!$B$4:$B$309,0),MATCH('England_Index  '!F$3,'Index_of_e_r-indicators (E)'!$C$3:$L$3,0))</f>
        <v>55.688622754491</v>
      </c>
      <c r="G57" s="13">
        <f>INDEX('Index_of_e_r-indicators (E)'!$C$4:$L$309,MATCH('England_Index  '!$B57,'Index_of_e_r-indicators (E)'!$B$4:$B$309,0),MATCH('England_Index  '!G$3,'Index_of_e_r-indicators (E)'!$C$3:$L$3,0))</f>
        <v>41.592920353982286</v>
      </c>
      <c r="H57" s="13">
        <f>INDEX('Index_of_e_r-indicators (E)'!$C$4:$L$309,MATCH('England_Index  '!$B57,'Index_of_e_r-indicators (E)'!$B$4:$B$309,0),MATCH('England_Index  '!H$3,'Index_of_e_r-indicators (E)'!$C$3:$L$3,0))</f>
        <v>47.855058085069203</v>
      </c>
      <c r="I57" s="22"/>
    </row>
    <row r="58" spans="1:9" x14ac:dyDescent="0.35">
      <c r="A58" s="13" t="s">
        <v>526</v>
      </c>
      <c r="B58" s="7" t="s">
        <v>527</v>
      </c>
      <c r="C58" s="13">
        <f>(D58*'Index_of_e_r-weights'!$B$3)+(E58*'Index_of_e_r-weights'!$B$4)+(F58*'Index_of_e_r-weights'!$B$5)+(G58*'Index_of_e_r-weights'!$B$6)+(H58*'Index_of_e_r-weights'!$B$7)</f>
        <v>55.975215445192021</v>
      </c>
      <c r="D58" s="13">
        <f>INDEX('Index_of_e_r-indicators (E)'!$C$4:$L$309,MATCH('England_Index  '!$B58,'Index_of_e_r-indicators (E)'!$B$4:$B$309,0),MATCH('England_Index  '!D$3,'Index_of_e_r-indicators (E)'!$C$3:$L$3,0))</f>
        <v>59.197330277569669</v>
      </c>
      <c r="E58" s="13">
        <f>INDEX('Index_of_e_r-indicators (E)'!$C$4:$L$309,MATCH('England_Index  '!$B58,'Index_of_e_r-indicators (E)'!$B$4:$B$309,0),MATCH('England_Index  '!E$3,'Index_of_e_r-indicators (E)'!$C$3:$L$3,0))</f>
        <v>86.395662641240548</v>
      </c>
      <c r="F58" s="13">
        <f>INDEX('Index_of_e_r-indicators (E)'!$C$4:$L$309,MATCH('England_Index  '!$B58,'Index_of_e_r-indicators (E)'!$B$4:$B$309,0),MATCH('England_Index  '!F$3,'Index_of_e_r-indicators (E)'!$C$3:$L$3,0))</f>
        <v>44.011976047904184</v>
      </c>
      <c r="G58" s="13">
        <f>INDEX('Index_of_e_r-indicators (E)'!$C$4:$L$309,MATCH('England_Index  '!$B58,'Index_of_e_r-indicators (E)'!$B$4:$B$309,0),MATCH('England_Index  '!G$3,'Index_of_e_r-indicators (E)'!$C$3:$L$3,0))</f>
        <v>35.398230088495566</v>
      </c>
      <c r="H58" s="13">
        <f>INDEX('Index_of_e_r-indicators (E)'!$C$4:$L$309,MATCH('England_Index  '!$B58,'Index_of_e_r-indicators (E)'!$B$4:$B$309,0),MATCH('England_Index  '!H$3,'Index_of_e_r-indicators (E)'!$C$3:$L$3,0))</f>
        <v>68.472044352585584</v>
      </c>
      <c r="I58" s="22"/>
    </row>
    <row r="59" spans="1:9" x14ac:dyDescent="0.35">
      <c r="A59" s="13" t="s">
        <v>824</v>
      </c>
      <c r="B59" s="7" t="s">
        <v>825</v>
      </c>
      <c r="C59" s="13">
        <f>(D59*'Index_of_e_r-weights'!$B$3)+(E59*'Index_of_e_r-weights'!$B$4)+(F59*'Index_of_e_r-weights'!$B$5)+(G59*'Index_of_e_r-weights'!$B$6)+(H59*'Index_of_e_r-weights'!$B$7)</f>
        <v>39.740990324912822</v>
      </c>
      <c r="D59" s="13">
        <f>INDEX('Index_of_e_r-indicators (E)'!$C$4:$L$309,MATCH('England_Index  '!$B59,'Index_of_e_r-indicators (E)'!$B$4:$B$309,0),MATCH('England_Index  '!D$3,'Index_of_e_r-indicators (E)'!$C$3:$L$3,0))</f>
        <v>55.587442704281038</v>
      </c>
      <c r="E59" s="13">
        <f>INDEX('Index_of_e_r-indicators (E)'!$C$4:$L$309,MATCH('England_Index  '!$B59,'Index_of_e_r-indicators (E)'!$B$4:$B$309,0),MATCH('England_Index  '!E$3,'Index_of_e_r-indicators (E)'!$C$3:$L$3,0))</f>
        <v>77.734077860493102</v>
      </c>
      <c r="F59" s="13">
        <f>INDEX('Index_of_e_r-indicators (E)'!$C$4:$L$309,MATCH('England_Index  '!$B59,'Index_of_e_r-indicators (E)'!$B$4:$B$309,0),MATCH('England_Index  '!F$3,'Index_of_e_r-indicators (E)'!$C$3:$L$3,0))</f>
        <v>16.766467065868259</v>
      </c>
      <c r="G59" s="13">
        <f>INDEX('Index_of_e_r-indicators (E)'!$C$4:$L$309,MATCH('England_Index  '!$B59,'Index_of_e_r-indicators (E)'!$B$4:$B$309,0),MATCH('England_Index  '!G$3,'Index_of_e_r-indicators (E)'!$C$3:$L$3,0))</f>
        <v>12.389380530973446</v>
      </c>
      <c r="H59" s="13">
        <f>INDEX('Index_of_e_r-indicators (E)'!$C$4:$L$309,MATCH('England_Index  '!$B59,'Index_of_e_r-indicators (E)'!$B$4:$B$309,0),MATCH('England_Index  '!H$3,'Index_of_e_r-indicators (E)'!$C$3:$L$3,0))</f>
        <v>47.300901041054274</v>
      </c>
      <c r="I59" s="22"/>
    </row>
    <row r="60" spans="1:9" x14ac:dyDescent="0.35">
      <c r="A60" s="13" t="s">
        <v>256</v>
      </c>
      <c r="B60" s="7" t="s">
        <v>257</v>
      </c>
      <c r="C60" s="13">
        <f>(D60*'Index_of_e_r-weights'!$B$3)+(E60*'Index_of_e_r-weights'!$B$4)+(F60*'Index_of_e_r-weights'!$B$5)+(G60*'Index_of_e_r-weights'!$B$6)+(H60*'Index_of_e_r-weights'!$B$7)</f>
        <v>53.057488173862382</v>
      </c>
      <c r="D60" s="13">
        <f>INDEX('Index_of_e_r-indicators (E)'!$C$4:$L$309,MATCH('England_Index  '!$B60,'Index_of_e_r-indicators (E)'!$B$4:$B$309,0),MATCH('England_Index  '!D$3,'Index_of_e_r-indicators (E)'!$C$3:$L$3,0))</f>
        <v>80.727983594740948</v>
      </c>
      <c r="E60" s="13">
        <f>INDEX('Index_of_e_r-indicators (E)'!$C$4:$L$309,MATCH('England_Index  '!$B60,'Index_of_e_r-indicators (E)'!$B$4:$B$309,0),MATCH('England_Index  '!E$3,'Index_of_e_r-indicators (E)'!$C$3:$L$3,0))</f>
        <v>72.72866922274585</v>
      </c>
      <c r="F60" s="13">
        <f>INDEX('Index_of_e_r-indicators (E)'!$C$4:$L$309,MATCH('England_Index  '!$B60,'Index_of_e_r-indicators (E)'!$B$4:$B$309,0),MATCH('England_Index  '!F$3,'Index_of_e_r-indicators (E)'!$C$3:$L$3,0))</f>
        <v>17.365269461077844</v>
      </c>
      <c r="G60" s="13">
        <f>INDEX('Index_of_e_r-indicators (E)'!$C$4:$L$309,MATCH('England_Index  '!$B60,'Index_of_e_r-indicators (E)'!$B$4:$B$309,0),MATCH('England_Index  '!G$3,'Index_of_e_r-indicators (E)'!$C$3:$L$3,0))</f>
        <v>0</v>
      </c>
      <c r="H60" s="13">
        <f>INDEX('Index_of_e_r-indicators (E)'!$C$4:$L$309,MATCH('England_Index  '!$B60,'Index_of_e_r-indicators (E)'!$B$4:$B$309,0),MATCH('England_Index  '!H$3,'Index_of_e_r-indicators (E)'!$C$3:$L$3,0))</f>
        <v>90.465861404749688</v>
      </c>
      <c r="I60" s="22"/>
    </row>
    <row r="61" spans="1:9" x14ac:dyDescent="0.35">
      <c r="A61" s="13" t="s">
        <v>370</v>
      </c>
      <c r="B61" s="7" t="s">
        <v>371</v>
      </c>
      <c r="C61" s="13">
        <f>(D61*'Index_of_e_r-weights'!$B$3)+(E61*'Index_of_e_r-weights'!$B$4)+(F61*'Index_of_e_r-weights'!$B$5)+(G61*'Index_of_e_r-weights'!$B$6)+(H61*'Index_of_e_r-weights'!$B$7)</f>
        <v>46.474823446748729</v>
      </c>
      <c r="D61" s="13">
        <f>INDEX('Index_of_e_r-indicators (E)'!$C$4:$L$309,MATCH('England_Index  '!$B61,'Index_of_e_r-indicators (E)'!$B$4:$B$309,0),MATCH('England_Index  '!D$3,'Index_of_e_r-indicators (E)'!$C$3:$L$3,0))</f>
        <v>63.246017469552292</v>
      </c>
      <c r="E61" s="13">
        <f>INDEX('Index_of_e_r-indicators (E)'!$C$4:$L$309,MATCH('England_Index  '!$B61,'Index_of_e_r-indicators (E)'!$B$4:$B$309,0),MATCH('England_Index  '!E$3,'Index_of_e_r-indicators (E)'!$C$3:$L$3,0))</f>
        <v>69.641570833942907</v>
      </c>
      <c r="F61" s="13">
        <f>INDEX('Index_of_e_r-indicators (E)'!$C$4:$L$309,MATCH('England_Index  '!$B61,'Index_of_e_r-indicators (E)'!$B$4:$B$309,0),MATCH('England_Index  '!F$3,'Index_of_e_r-indicators (E)'!$C$3:$L$3,0))</f>
        <v>5.3892215568862261</v>
      </c>
      <c r="G61" s="13">
        <f>INDEX('Index_of_e_r-indicators (E)'!$C$4:$L$309,MATCH('England_Index  '!$B61,'Index_of_e_r-indicators (E)'!$B$4:$B$309,0),MATCH('England_Index  '!G$3,'Index_of_e_r-indicators (E)'!$C$3:$L$3,0))</f>
        <v>12.389380530973446</v>
      </c>
      <c r="H61" s="13">
        <f>INDEX('Index_of_e_r-indicators (E)'!$C$4:$L$309,MATCH('England_Index  '!$B61,'Index_of_e_r-indicators (E)'!$B$4:$B$309,0),MATCH('England_Index  '!H$3,'Index_of_e_r-indicators (E)'!$C$3:$L$3,0))</f>
        <v>84.905703524584112</v>
      </c>
      <c r="I61" s="22"/>
    </row>
    <row r="62" spans="1:9" x14ac:dyDescent="0.35">
      <c r="A62" s="13" t="s">
        <v>380</v>
      </c>
      <c r="B62" s="7" t="s">
        <v>381</v>
      </c>
      <c r="C62" s="13">
        <f>(D62*'Index_of_e_r-weights'!$B$3)+(E62*'Index_of_e_r-weights'!$B$4)+(F62*'Index_of_e_r-weights'!$B$5)+(G62*'Index_of_e_r-weights'!$B$6)+(H62*'Index_of_e_r-weights'!$B$7)</f>
        <v>44.633807228253588</v>
      </c>
      <c r="D62" s="13">
        <f>INDEX('Index_of_e_r-indicators (E)'!$C$4:$L$309,MATCH('England_Index  '!$B62,'Index_of_e_r-indicators (E)'!$B$4:$B$309,0),MATCH('England_Index  '!D$3,'Index_of_e_r-indicators (E)'!$C$3:$L$3,0))</f>
        <v>67.476436204386559</v>
      </c>
      <c r="E62" s="13">
        <f>INDEX('Index_of_e_r-indicators (E)'!$C$4:$L$309,MATCH('England_Index  '!$B62,'Index_of_e_r-indicators (E)'!$B$4:$B$309,0),MATCH('England_Index  '!E$3,'Index_of_e_r-indicators (E)'!$C$3:$L$3,0))</f>
        <v>62.384567335970324</v>
      </c>
      <c r="F62" s="13">
        <f>INDEX('Index_of_e_r-indicators (E)'!$C$4:$L$309,MATCH('England_Index  '!$B62,'Index_of_e_r-indicators (E)'!$B$4:$B$309,0),MATCH('England_Index  '!F$3,'Index_of_e_r-indicators (E)'!$C$3:$L$3,0))</f>
        <v>4.7904191616766472</v>
      </c>
      <c r="G62" s="13">
        <f>INDEX('Index_of_e_r-indicators (E)'!$C$4:$L$309,MATCH('England_Index  '!$B62,'Index_of_e_r-indicators (E)'!$B$4:$B$309,0),MATCH('England_Index  '!G$3,'Index_of_e_r-indicators (E)'!$C$3:$L$3,0))</f>
        <v>9.7345132743362868</v>
      </c>
      <c r="H62" s="13">
        <f>INDEX('Index_of_e_r-indicators (E)'!$C$4:$L$309,MATCH('England_Index  '!$B62,'Index_of_e_r-indicators (E)'!$B$4:$B$309,0),MATCH('England_Index  '!H$3,'Index_of_e_r-indicators (E)'!$C$3:$L$3,0))</f>
        <v>76.237165730689981</v>
      </c>
      <c r="I62" s="22"/>
    </row>
    <row r="63" spans="1:9" x14ac:dyDescent="0.35">
      <c r="A63" s="13" t="s">
        <v>590</v>
      </c>
      <c r="B63" s="7" t="s">
        <v>591</v>
      </c>
      <c r="C63" s="13">
        <f>(D63*'Index_of_e_r-weights'!$B$3)+(E63*'Index_of_e_r-weights'!$B$4)+(F63*'Index_of_e_r-weights'!$B$5)+(G63*'Index_of_e_r-weights'!$B$6)+(H63*'Index_of_e_r-weights'!$B$7)</f>
        <v>62.409515767404649</v>
      </c>
      <c r="D63" s="13">
        <f>INDEX('Index_of_e_r-indicators (E)'!$C$4:$L$309,MATCH('England_Index  '!$B63,'Index_of_e_r-indicators (E)'!$B$4:$B$309,0),MATCH('England_Index  '!D$3,'Index_of_e_r-indicators (E)'!$C$3:$L$3,0))</f>
        <v>100</v>
      </c>
      <c r="E63" s="13">
        <f>INDEX('Index_of_e_r-indicators (E)'!$C$4:$L$309,MATCH('England_Index  '!$B63,'Index_of_e_r-indicators (E)'!$B$4:$B$309,0),MATCH('England_Index  '!E$3,'Index_of_e_r-indicators (E)'!$C$3:$L$3,0))</f>
        <v>75.596281740045953</v>
      </c>
      <c r="F63" s="13">
        <f>INDEX('Index_of_e_r-indicators (E)'!$C$4:$L$309,MATCH('England_Index  '!$B63,'Index_of_e_r-indicators (E)'!$B$4:$B$309,0),MATCH('England_Index  '!F$3,'Index_of_e_r-indicators (E)'!$C$3:$L$3,0))</f>
        <v>21.856287425149699</v>
      </c>
      <c r="G63" s="13">
        <f>INDEX('Index_of_e_r-indicators (E)'!$C$4:$L$309,MATCH('England_Index  '!$B63,'Index_of_e_r-indicators (E)'!$B$4:$B$309,0),MATCH('England_Index  '!G$3,'Index_of_e_r-indicators (E)'!$C$3:$L$3,0))</f>
        <v>10.619469026548673</v>
      </c>
      <c r="H63" s="13">
        <f>INDEX('Index_of_e_r-indicators (E)'!$C$4:$L$309,MATCH('England_Index  '!$B63,'Index_of_e_r-indicators (E)'!$B$4:$B$309,0),MATCH('England_Index  '!H$3,'Index_of_e_r-indicators (E)'!$C$3:$L$3,0))</f>
        <v>91.773681515301917</v>
      </c>
      <c r="I63" s="22"/>
    </row>
    <row r="64" spans="1:9" x14ac:dyDescent="0.35">
      <c r="A64" s="13" t="s">
        <v>612</v>
      </c>
      <c r="B64" s="7" t="s">
        <v>613</v>
      </c>
      <c r="C64" s="13">
        <f>(D64*'Index_of_e_r-weights'!$B$3)+(E64*'Index_of_e_r-weights'!$B$4)+(F64*'Index_of_e_r-weights'!$B$5)+(G64*'Index_of_e_r-weights'!$B$6)+(H64*'Index_of_e_r-weights'!$B$7)</f>
        <v>55.112219586694053</v>
      </c>
      <c r="D64" s="13">
        <f>INDEX('Index_of_e_r-indicators (E)'!$C$4:$L$309,MATCH('England_Index  '!$B64,'Index_of_e_r-indicators (E)'!$B$4:$B$309,0),MATCH('England_Index  '!D$3,'Index_of_e_r-indicators (E)'!$C$3:$L$3,0))</f>
        <v>71.58230156357601</v>
      </c>
      <c r="E64" s="13">
        <f>INDEX('Index_of_e_r-indicators (E)'!$C$4:$L$309,MATCH('England_Index  '!$B64,'Index_of_e_r-indicators (E)'!$B$4:$B$309,0),MATCH('England_Index  '!E$3,'Index_of_e_r-indicators (E)'!$C$3:$L$3,0))</f>
        <v>73.062983532717098</v>
      </c>
      <c r="F64" s="13">
        <f>INDEX('Index_of_e_r-indicators (E)'!$C$4:$L$309,MATCH('England_Index  '!$B64,'Index_of_e_r-indicators (E)'!$B$4:$B$309,0),MATCH('England_Index  '!F$3,'Index_of_e_r-indicators (E)'!$C$3:$L$3,0))</f>
        <v>21.257485029940117</v>
      </c>
      <c r="G64" s="13">
        <f>INDEX('Index_of_e_r-indicators (E)'!$C$4:$L$309,MATCH('England_Index  '!$B64,'Index_of_e_r-indicators (E)'!$B$4:$B$309,0),MATCH('England_Index  '!G$3,'Index_of_e_r-indicators (E)'!$C$3:$L$3,0))</f>
        <v>15.929203539823005</v>
      </c>
      <c r="H64" s="13">
        <f>INDEX('Index_of_e_r-indicators (E)'!$C$4:$L$309,MATCH('England_Index  '!$B64,'Index_of_e_r-indicators (E)'!$B$4:$B$309,0),MATCH('England_Index  '!H$3,'Index_of_e_r-indicators (E)'!$C$3:$L$3,0))</f>
        <v>94.469465251984587</v>
      </c>
      <c r="I64" s="22"/>
    </row>
    <row r="65" spans="1:9" x14ac:dyDescent="0.35">
      <c r="A65" s="13" t="s">
        <v>618</v>
      </c>
      <c r="B65" s="7" t="s">
        <v>619</v>
      </c>
      <c r="C65" s="13">
        <f>(D65*'Index_of_e_r-weights'!$B$3)+(E65*'Index_of_e_r-weights'!$B$4)+(F65*'Index_of_e_r-weights'!$B$5)+(G65*'Index_of_e_r-weights'!$B$6)+(H65*'Index_of_e_r-weights'!$B$7)</f>
        <v>62.187120911496606</v>
      </c>
      <c r="D65" s="13">
        <f>INDEX('Index_of_e_r-indicators (E)'!$C$4:$L$309,MATCH('England_Index  '!$B65,'Index_of_e_r-indicators (E)'!$B$4:$B$309,0),MATCH('England_Index  '!D$3,'Index_of_e_r-indicators (E)'!$C$3:$L$3,0))</f>
        <v>85.469435941384901</v>
      </c>
      <c r="E65" s="13">
        <f>INDEX('Index_of_e_r-indicators (E)'!$C$4:$L$309,MATCH('England_Index  '!$B65,'Index_of_e_r-indicators (E)'!$B$4:$B$309,0),MATCH('England_Index  '!E$3,'Index_of_e_r-indicators (E)'!$C$3:$L$3,0))</f>
        <v>80.753061596901901</v>
      </c>
      <c r="F65" s="13">
        <f>INDEX('Index_of_e_r-indicators (E)'!$C$4:$L$309,MATCH('England_Index  '!$B65,'Index_of_e_r-indicators (E)'!$B$4:$B$309,0),MATCH('England_Index  '!F$3,'Index_of_e_r-indicators (E)'!$C$3:$L$3,0))</f>
        <v>39.221556886227532</v>
      </c>
      <c r="G65" s="13">
        <f>INDEX('Index_of_e_r-indicators (E)'!$C$4:$L$309,MATCH('England_Index  '!$B65,'Index_of_e_r-indicators (E)'!$B$4:$B$309,0),MATCH('England_Index  '!G$3,'Index_of_e_r-indicators (E)'!$C$3:$L$3,0))</f>
        <v>27.433628318584073</v>
      </c>
      <c r="H65" s="13">
        <f>INDEX('Index_of_e_r-indicators (E)'!$C$4:$L$309,MATCH('England_Index  '!$B65,'Index_of_e_r-indicators (E)'!$B$4:$B$309,0),MATCH('England_Index  '!H$3,'Index_of_e_r-indicators (E)'!$C$3:$L$3,0))</f>
        <v>75.699734642143142</v>
      </c>
      <c r="I65" s="22"/>
    </row>
    <row r="66" spans="1:9" x14ac:dyDescent="0.35">
      <c r="A66" s="13" t="s">
        <v>626</v>
      </c>
      <c r="B66" s="7" t="s">
        <v>627</v>
      </c>
      <c r="C66" s="13">
        <f>(D66*'Index_of_e_r-weights'!$B$3)+(E66*'Index_of_e_r-weights'!$B$4)+(F66*'Index_of_e_r-weights'!$B$5)+(G66*'Index_of_e_r-weights'!$B$6)+(H66*'Index_of_e_r-weights'!$B$7)</f>
        <v>49.18749495546718</v>
      </c>
      <c r="D66" s="13">
        <f>INDEX('Index_of_e_r-indicators (E)'!$C$4:$L$309,MATCH('England_Index  '!$B66,'Index_of_e_r-indicators (E)'!$B$4:$B$309,0),MATCH('England_Index  '!D$3,'Index_of_e_r-indicators (E)'!$C$3:$L$3,0))</f>
        <v>59.480825475426741</v>
      </c>
      <c r="E66" s="13">
        <f>INDEX('Index_of_e_r-indicators (E)'!$C$4:$L$309,MATCH('England_Index  '!$B66,'Index_of_e_r-indicators (E)'!$B$4:$B$309,0),MATCH('England_Index  '!E$3,'Index_of_e_r-indicators (E)'!$C$3:$L$3,0))</f>
        <v>73.18551382106908</v>
      </c>
      <c r="F66" s="13">
        <f>INDEX('Index_of_e_r-indicators (E)'!$C$4:$L$309,MATCH('England_Index  '!$B66,'Index_of_e_r-indicators (E)'!$B$4:$B$309,0),MATCH('England_Index  '!F$3,'Index_of_e_r-indicators (E)'!$C$3:$L$3,0))</f>
        <v>31.736526946107787</v>
      </c>
      <c r="G66" s="13">
        <f>INDEX('Index_of_e_r-indicators (E)'!$C$4:$L$309,MATCH('England_Index  '!$B66,'Index_of_e_r-indicators (E)'!$B$4:$B$309,0),MATCH('England_Index  '!G$3,'Index_of_e_r-indicators (E)'!$C$3:$L$3,0))</f>
        <v>15.929203539823005</v>
      </c>
      <c r="H66" s="13">
        <f>INDEX('Index_of_e_r-indicators (E)'!$C$4:$L$309,MATCH('England_Index  '!$B66,'Index_of_e_r-indicators (E)'!$B$4:$B$309,0),MATCH('England_Index  '!H$3,'Index_of_e_r-indicators (E)'!$C$3:$L$3,0))</f>
        <v>72.457749167730483</v>
      </c>
      <c r="I66" s="22"/>
    </row>
    <row r="67" spans="1:9" x14ac:dyDescent="0.35">
      <c r="A67" s="13" t="s">
        <v>126</v>
      </c>
      <c r="B67" s="7" t="s">
        <v>127</v>
      </c>
      <c r="C67" s="13">
        <f>(D67*'Index_of_e_r-weights'!$B$3)+(E67*'Index_of_e_r-weights'!$B$4)+(F67*'Index_of_e_r-weights'!$B$5)+(G67*'Index_of_e_r-weights'!$B$6)+(H67*'Index_of_e_r-weights'!$B$7)</f>
        <v>60.044785182598702</v>
      </c>
      <c r="D67" s="13">
        <f>INDEX('Index_of_e_r-indicators (E)'!$C$4:$L$309,MATCH('England_Index  '!$B67,'Index_of_e_r-indicators (E)'!$B$4:$B$309,0),MATCH('England_Index  '!D$3,'Index_of_e_r-indicators (E)'!$C$3:$L$3,0))</f>
        <v>81.084362401987761</v>
      </c>
      <c r="E67" s="13">
        <f>INDEX('Index_of_e_r-indicators (E)'!$C$4:$L$309,MATCH('England_Index  '!$B67,'Index_of_e_r-indicators (E)'!$B$4:$B$309,0),MATCH('England_Index  '!E$3,'Index_of_e_r-indicators (E)'!$C$3:$L$3,0))</f>
        <v>86.788831770147041</v>
      </c>
      <c r="F67" s="13">
        <f>INDEX('Index_of_e_r-indicators (E)'!$C$4:$L$309,MATCH('England_Index  '!$B67,'Index_of_e_r-indicators (E)'!$B$4:$B$309,0),MATCH('England_Index  '!F$3,'Index_of_e_r-indicators (E)'!$C$3:$L$3,0))</f>
        <v>42.215568862275433</v>
      </c>
      <c r="G67" s="13">
        <f>INDEX('Index_of_e_r-indicators (E)'!$C$4:$L$309,MATCH('England_Index  '!$B67,'Index_of_e_r-indicators (E)'!$B$4:$B$309,0),MATCH('England_Index  '!G$3,'Index_of_e_r-indicators (E)'!$C$3:$L$3,0))</f>
        <v>44.247787610619454</v>
      </c>
      <c r="H67" s="13">
        <f>INDEX('Index_of_e_r-indicators (E)'!$C$4:$L$309,MATCH('England_Index  '!$B67,'Index_of_e_r-indicators (E)'!$B$4:$B$309,0),MATCH('England_Index  '!H$3,'Index_of_e_r-indicators (E)'!$C$3:$L$3,0))</f>
        <v>48.739609952043423</v>
      </c>
      <c r="I67" s="22"/>
    </row>
    <row r="68" spans="1:9" x14ac:dyDescent="0.35">
      <c r="A68" s="13" t="s">
        <v>274</v>
      </c>
      <c r="B68" s="7" t="s">
        <v>275</v>
      </c>
      <c r="C68" s="13">
        <f>(D68*'Index_of_e_r-weights'!$B$3)+(E68*'Index_of_e_r-weights'!$B$4)+(F68*'Index_of_e_r-weights'!$B$5)+(G68*'Index_of_e_r-weights'!$B$6)+(H68*'Index_of_e_r-weights'!$B$7)</f>
        <v>61.13595037557301</v>
      </c>
      <c r="D68" s="13">
        <f>INDEX('Index_of_e_r-indicators (E)'!$C$4:$L$309,MATCH('England_Index  '!$B68,'Index_of_e_r-indicators (E)'!$B$4:$B$309,0),MATCH('England_Index  '!D$3,'Index_of_e_r-indicators (E)'!$C$3:$L$3,0))</f>
        <v>77.924443648268408</v>
      </c>
      <c r="E68" s="13">
        <f>INDEX('Index_of_e_r-indicators (E)'!$C$4:$L$309,MATCH('England_Index  '!$B68,'Index_of_e_r-indicators (E)'!$B$4:$B$309,0),MATCH('England_Index  '!E$3,'Index_of_e_r-indicators (E)'!$C$3:$L$3,0))</f>
        <v>87.080045452756266</v>
      </c>
      <c r="F68" s="13">
        <f>INDEX('Index_of_e_r-indicators (E)'!$C$4:$L$309,MATCH('England_Index  '!$B68,'Index_of_e_r-indicators (E)'!$B$4:$B$309,0),MATCH('England_Index  '!F$3,'Index_of_e_r-indicators (E)'!$C$3:$L$3,0))</f>
        <v>43.113772455089808</v>
      </c>
      <c r="G68" s="13">
        <f>INDEX('Index_of_e_r-indicators (E)'!$C$4:$L$309,MATCH('England_Index  '!$B68,'Index_of_e_r-indicators (E)'!$B$4:$B$309,0),MATCH('England_Index  '!G$3,'Index_of_e_r-indicators (E)'!$C$3:$L$3,0))</f>
        <v>48.672566371681405</v>
      </c>
      <c r="H68" s="13">
        <f>INDEX('Index_of_e_r-indicators (E)'!$C$4:$L$309,MATCH('England_Index  '!$B68,'Index_of_e_r-indicators (E)'!$B$4:$B$309,0),MATCH('England_Index  '!H$3,'Index_of_e_r-indicators (E)'!$C$3:$L$3,0))</f>
        <v>53.466724852313099</v>
      </c>
      <c r="I68" s="22"/>
    </row>
    <row r="69" spans="1:9" x14ac:dyDescent="0.35">
      <c r="A69" s="13" t="s">
        <v>600</v>
      </c>
      <c r="B69" s="7" t="s">
        <v>601</v>
      </c>
      <c r="C69" s="13">
        <f>(D69*'Index_of_e_r-weights'!$B$3)+(E69*'Index_of_e_r-weights'!$B$4)+(F69*'Index_of_e_r-weights'!$B$5)+(G69*'Index_of_e_r-weights'!$B$6)+(H69*'Index_of_e_r-weights'!$B$7)</f>
        <v>53.355853902165187</v>
      </c>
      <c r="D69" s="13">
        <f>INDEX('Index_of_e_r-indicators (E)'!$C$4:$L$309,MATCH('England_Index  '!$B69,'Index_of_e_r-indicators (E)'!$B$4:$B$309,0),MATCH('England_Index  '!D$3,'Index_of_e_r-indicators (E)'!$C$3:$L$3,0))</f>
        <v>76.894246702999851</v>
      </c>
      <c r="E69" s="13">
        <f>INDEX('Index_of_e_r-indicators (E)'!$C$4:$L$309,MATCH('England_Index  '!$B69,'Index_of_e_r-indicators (E)'!$B$4:$B$309,0),MATCH('England_Index  '!E$3,'Index_of_e_r-indicators (E)'!$C$3:$L$3,0))</f>
        <v>87.130852132386195</v>
      </c>
      <c r="F69" s="13">
        <f>INDEX('Index_of_e_r-indicators (E)'!$C$4:$L$309,MATCH('England_Index  '!$B69,'Index_of_e_r-indicators (E)'!$B$4:$B$309,0),MATCH('England_Index  '!F$3,'Index_of_e_r-indicators (E)'!$C$3:$L$3,0))</f>
        <v>19.461077844311376</v>
      </c>
      <c r="G69" s="13">
        <f>INDEX('Index_of_e_r-indicators (E)'!$C$4:$L$309,MATCH('England_Index  '!$B69,'Index_of_e_r-indicators (E)'!$B$4:$B$309,0),MATCH('England_Index  '!G$3,'Index_of_e_r-indicators (E)'!$C$3:$L$3,0))</f>
        <v>42.477876106194685</v>
      </c>
      <c r="H69" s="13">
        <f>INDEX('Index_of_e_r-indicators (E)'!$C$4:$L$309,MATCH('England_Index  '!$B69,'Index_of_e_r-indicators (E)'!$B$4:$B$309,0),MATCH('England_Index  '!H$3,'Index_of_e_r-indicators (E)'!$C$3:$L$3,0))</f>
        <v>45.933519439626977</v>
      </c>
      <c r="I69" s="22"/>
    </row>
    <row r="70" spans="1:9" x14ac:dyDescent="0.35">
      <c r="A70" s="13" t="s">
        <v>630</v>
      </c>
      <c r="B70" s="7" t="s">
        <v>631</v>
      </c>
      <c r="C70" s="13">
        <f>(D70*'Index_of_e_r-weights'!$B$3)+(E70*'Index_of_e_r-weights'!$B$4)+(F70*'Index_of_e_r-weights'!$B$5)+(G70*'Index_of_e_r-weights'!$B$6)+(H70*'Index_of_e_r-weights'!$B$7)</f>
        <v>52.139658370551977</v>
      </c>
      <c r="D70" s="13">
        <f>INDEX('Index_of_e_r-indicators (E)'!$C$4:$L$309,MATCH('England_Index  '!$B70,'Index_of_e_r-indicators (E)'!$B$4:$B$309,0),MATCH('England_Index  '!D$3,'Index_of_e_r-indicators (E)'!$C$3:$L$3,0))</f>
        <v>69.349254409883457</v>
      </c>
      <c r="E70" s="13">
        <f>INDEX('Index_of_e_r-indicators (E)'!$C$4:$L$309,MATCH('England_Index  '!$B70,'Index_of_e_r-indicators (E)'!$B$4:$B$309,0),MATCH('England_Index  '!E$3,'Index_of_e_r-indicators (E)'!$C$3:$L$3,0))</f>
        <v>89.914518285966651</v>
      </c>
      <c r="F70" s="13">
        <f>INDEX('Index_of_e_r-indicators (E)'!$C$4:$L$309,MATCH('England_Index  '!$B70,'Index_of_e_r-indicators (E)'!$B$4:$B$309,0),MATCH('England_Index  '!F$3,'Index_of_e_r-indicators (E)'!$C$3:$L$3,0))</f>
        <v>30.838323353293408</v>
      </c>
      <c r="G70" s="13">
        <f>INDEX('Index_of_e_r-indicators (E)'!$C$4:$L$309,MATCH('England_Index  '!$B70,'Index_of_e_r-indicators (E)'!$B$4:$B$309,0),MATCH('England_Index  '!G$3,'Index_of_e_r-indicators (E)'!$C$3:$L$3,0))</f>
        <v>44.247787610619454</v>
      </c>
      <c r="H70" s="13">
        <f>INDEX('Index_of_e_r-indicators (E)'!$C$4:$L$309,MATCH('England_Index  '!$B70,'Index_of_e_r-indicators (E)'!$B$4:$B$309,0),MATCH('England_Index  '!H$3,'Index_of_e_r-indicators (E)'!$C$3:$L$3,0))</f>
        <v>36.63104013103851</v>
      </c>
      <c r="I70" s="22"/>
    </row>
    <row r="71" spans="1:9" x14ac:dyDescent="0.35">
      <c r="A71" s="13" t="s">
        <v>162</v>
      </c>
      <c r="B71" s="7" t="s">
        <v>163</v>
      </c>
      <c r="C71" s="13">
        <f>(D71*'Index_of_e_r-weights'!$B$3)+(E71*'Index_of_e_r-weights'!$B$4)+(F71*'Index_of_e_r-weights'!$B$5)+(G71*'Index_of_e_r-weights'!$B$6)+(H71*'Index_of_e_r-weights'!$B$7)</f>
        <v>64.896882133274303</v>
      </c>
      <c r="D71" s="13">
        <f>INDEX('Index_of_e_r-indicators (E)'!$C$4:$L$309,MATCH('England_Index  '!$B71,'Index_of_e_r-indicators (E)'!$B$4:$B$309,0),MATCH('England_Index  '!D$3,'Index_of_e_r-indicators (E)'!$C$3:$L$3,0))</f>
        <v>76.894246702999851</v>
      </c>
      <c r="E71" s="13">
        <f>INDEX('Index_of_e_r-indicators (E)'!$C$4:$L$309,MATCH('England_Index  '!$B71,'Index_of_e_r-indicators (E)'!$B$4:$B$309,0),MATCH('England_Index  '!E$3,'Index_of_e_r-indicators (E)'!$C$3:$L$3,0))</f>
        <v>92.740251756328433</v>
      </c>
      <c r="F71" s="13">
        <f>INDEX('Index_of_e_r-indicators (E)'!$C$4:$L$309,MATCH('England_Index  '!$B71,'Index_of_e_r-indicators (E)'!$B$4:$B$309,0),MATCH('England_Index  '!F$3,'Index_of_e_r-indicators (E)'!$C$3:$L$3,0))</f>
        <v>61.077844311377241</v>
      </c>
      <c r="G71" s="13">
        <f>INDEX('Index_of_e_r-indicators (E)'!$C$4:$L$309,MATCH('England_Index  '!$B71,'Index_of_e_r-indicators (E)'!$B$4:$B$309,0),MATCH('England_Index  '!G$3,'Index_of_e_r-indicators (E)'!$C$3:$L$3,0))</f>
        <v>62.831858407079643</v>
      </c>
      <c r="H71" s="13">
        <f>INDEX('Index_of_e_r-indicators (E)'!$C$4:$L$309,MATCH('England_Index  '!$B71,'Index_of_e_r-indicators (E)'!$B$4:$B$309,0),MATCH('England_Index  '!H$3,'Index_of_e_r-indicators (E)'!$C$3:$L$3,0))</f>
        <v>38.863212015250632</v>
      </c>
      <c r="I71" s="22"/>
    </row>
    <row r="72" spans="1:9" x14ac:dyDescent="0.35">
      <c r="A72" s="13" t="s">
        <v>442</v>
      </c>
      <c r="B72" s="7" t="s">
        <v>443</v>
      </c>
      <c r="C72" s="13">
        <f>(D72*'Index_of_e_r-weights'!$B$3)+(E72*'Index_of_e_r-weights'!$B$4)+(F72*'Index_of_e_r-weights'!$B$5)+(G72*'Index_of_e_r-weights'!$B$6)+(H72*'Index_of_e_r-weights'!$B$7)</f>
        <v>46.292288500377083</v>
      </c>
      <c r="D72" s="13">
        <f>INDEX('Index_of_e_r-indicators (E)'!$C$4:$L$309,MATCH('England_Index  '!$B72,'Index_of_e_r-indicators (E)'!$B$4:$B$309,0),MATCH('England_Index  '!D$3,'Index_of_e_r-indicators (E)'!$C$3:$L$3,0))</f>
        <v>58.914685141551601</v>
      </c>
      <c r="E72" s="13">
        <f>INDEX('Index_of_e_r-indicators (E)'!$C$4:$L$309,MATCH('England_Index  '!$B72,'Index_of_e_r-indicators (E)'!$B$4:$B$309,0),MATCH('England_Index  '!E$3,'Index_of_e_r-indicators (E)'!$C$3:$L$3,0))</f>
        <v>82.131078473020906</v>
      </c>
      <c r="F72" s="13">
        <f>INDEX('Index_of_e_r-indicators (E)'!$C$4:$L$309,MATCH('England_Index  '!$B72,'Index_of_e_r-indicators (E)'!$B$4:$B$309,0),MATCH('England_Index  '!F$3,'Index_of_e_r-indicators (E)'!$C$3:$L$3,0))</f>
        <v>21.257485029940117</v>
      </c>
      <c r="G72" s="13">
        <f>INDEX('Index_of_e_r-indicators (E)'!$C$4:$L$309,MATCH('England_Index  '!$B72,'Index_of_e_r-indicators (E)'!$B$4:$B$309,0),MATCH('England_Index  '!G$3,'Index_of_e_r-indicators (E)'!$C$3:$L$3,0))</f>
        <v>42.477876106194685</v>
      </c>
      <c r="H72" s="13">
        <f>INDEX('Index_of_e_r-indicators (E)'!$C$4:$L$309,MATCH('England_Index  '!$B72,'Index_of_e_r-indicators (E)'!$B$4:$B$309,0),MATCH('England_Index  '!H$3,'Index_of_e_r-indicators (E)'!$C$3:$L$3,0))</f>
        <v>38.288514416912783</v>
      </c>
      <c r="I72" s="22"/>
    </row>
    <row r="73" spans="1:9" x14ac:dyDescent="0.35">
      <c r="A73" s="13" t="s">
        <v>196</v>
      </c>
      <c r="B73" s="7" t="s">
        <v>197</v>
      </c>
      <c r="C73" s="13">
        <f>(D73*'Index_of_e_r-weights'!$B$3)+(E73*'Index_of_e_r-weights'!$B$4)+(F73*'Index_of_e_r-weights'!$B$5)+(G73*'Index_of_e_r-weights'!$B$6)+(H73*'Index_of_e_r-weights'!$B$7)</f>
        <v>57.301457701192277</v>
      </c>
      <c r="D73" s="13">
        <f>INDEX('Index_of_e_r-indicators (E)'!$C$4:$L$309,MATCH('England_Index  '!$B73,'Index_of_e_r-indicators (E)'!$B$4:$B$309,0),MATCH('England_Index  '!D$3,'Index_of_e_r-indicators (E)'!$C$3:$L$3,0))</f>
        <v>71.905670944983072</v>
      </c>
      <c r="E73" s="13">
        <f>INDEX('Index_of_e_r-indicators (E)'!$C$4:$L$309,MATCH('England_Index  '!$B73,'Index_of_e_r-indicators (E)'!$B$4:$B$309,0),MATCH('England_Index  '!E$3,'Index_of_e_r-indicators (E)'!$C$3:$L$3,0))</f>
        <v>84.353860620755668</v>
      </c>
      <c r="F73" s="13">
        <f>INDEX('Index_of_e_r-indicators (E)'!$C$4:$L$309,MATCH('England_Index  '!$B73,'Index_of_e_r-indicators (E)'!$B$4:$B$309,0),MATCH('England_Index  '!F$3,'Index_of_e_r-indicators (E)'!$C$3:$L$3,0))</f>
        <v>44.910179640718553</v>
      </c>
      <c r="G73" s="13">
        <f>INDEX('Index_of_e_r-indicators (E)'!$C$4:$L$309,MATCH('England_Index  '!$B73,'Index_of_e_r-indicators (E)'!$B$4:$B$309,0),MATCH('England_Index  '!G$3,'Index_of_e_r-indicators (E)'!$C$3:$L$3,0))</f>
        <v>38.93805309734514</v>
      </c>
      <c r="H73" s="13">
        <f>INDEX('Index_of_e_r-indicators (E)'!$C$4:$L$309,MATCH('England_Index  '!$B73,'Index_of_e_r-indicators (E)'!$B$4:$B$309,0),MATCH('England_Index  '!H$3,'Index_of_e_r-indicators (E)'!$C$3:$L$3,0))</f>
        <v>52.623619040045241</v>
      </c>
      <c r="I73" s="22"/>
    </row>
    <row r="74" spans="1:9" x14ac:dyDescent="0.35">
      <c r="A74" s="13" t="s">
        <v>434</v>
      </c>
      <c r="B74" s="7" t="s">
        <v>435</v>
      </c>
      <c r="C74" s="13">
        <f>(D74*'Index_of_e_r-weights'!$B$3)+(E74*'Index_of_e_r-weights'!$B$4)+(F74*'Index_of_e_r-weights'!$B$5)+(G74*'Index_of_e_r-weights'!$B$6)+(H74*'Index_of_e_r-weights'!$B$7)</f>
        <v>58.365660554021296</v>
      </c>
      <c r="D74" s="13">
        <f>INDEX('Index_of_e_r-indicators (E)'!$C$4:$L$309,MATCH('England_Index  '!$B74,'Index_of_e_r-indicators (E)'!$B$4:$B$309,0),MATCH('England_Index  '!D$3,'Index_of_e_r-indicators (E)'!$C$3:$L$3,0))</f>
        <v>80.019242795411088</v>
      </c>
      <c r="E74" s="13">
        <f>INDEX('Index_of_e_r-indicators (E)'!$C$4:$L$309,MATCH('England_Index  '!$B74,'Index_of_e_r-indicators (E)'!$B$4:$B$309,0),MATCH('England_Index  '!E$3,'Index_of_e_r-indicators (E)'!$C$3:$L$3,0))</f>
        <v>86.176732846691166</v>
      </c>
      <c r="F74" s="13">
        <f>INDEX('Index_of_e_r-indicators (E)'!$C$4:$L$309,MATCH('England_Index  '!$B74,'Index_of_e_r-indicators (E)'!$B$4:$B$309,0),MATCH('England_Index  '!F$3,'Index_of_e_r-indicators (E)'!$C$3:$L$3,0))</f>
        <v>44.610778443113773</v>
      </c>
      <c r="G74" s="13">
        <f>INDEX('Index_of_e_r-indicators (E)'!$C$4:$L$309,MATCH('England_Index  '!$B74,'Index_of_e_r-indicators (E)'!$B$4:$B$309,0),MATCH('England_Index  '!G$3,'Index_of_e_r-indicators (E)'!$C$3:$L$3,0))</f>
        <v>40.707964601769916</v>
      </c>
      <c r="H74" s="13">
        <f>INDEX('Index_of_e_r-indicators (E)'!$C$4:$L$309,MATCH('England_Index  '!$B74,'Index_of_e_r-indicators (E)'!$B$4:$B$309,0),MATCH('England_Index  '!H$3,'Index_of_e_r-indicators (E)'!$C$3:$L$3,0))</f>
        <v>43.392329108760592</v>
      </c>
      <c r="I74" s="22"/>
    </row>
    <row r="75" spans="1:9" x14ac:dyDescent="0.35">
      <c r="A75" s="13" t="s">
        <v>756</v>
      </c>
      <c r="B75" s="7" t="s">
        <v>757</v>
      </c>
      <c r="C75" s="13">
        <f>(D75*'Index_of_e_r-weights'!$B$3)+(E75*'Index_of_e_r-weights'!$B$4)+(F75*'Index_of_e_r-weights'!$B$5)+(G75*'Index_of_e_r-weights'!$B$6)+(H75*'Index_of_e_r-weights'!$B$7)</f>
        <v>53.560099714013035</v>
      </c>
      <c r="D75" s="13">
        <f>INDEX('Index_of_e_r-indicators (E)'!$C$4:$L$309,MATCH('England_Index  '!$B75,'Index_of_e_r-indicators (E)'!$B$4:$B$309,0),MATCH('England_Index  '!D$3,'Index_of_e_r-indicators (E)'!$C$3:$L$3,0))</f>
        <v>69.981888208937903</v>
      </c>
      <c r="E75" s="13">
        <f>INDEX('Index_of_e_r-indicators (E)'!$C$4:$L$309,MATCH('England_Index  '!$B75,'Index_of_e_r-indicators (E)'!$B$4:$B$309,0),MATCH('England_Index  '!E$3,'Index_of_e_r-indicators (E)'!$C$3:$L$3,0))</f>
        <v>86.048913826695284</v>
      </c>
      <c r="F75" s="13">
        <f>INDEX('Index_of_e_r-indicators (E)'!$C$4:$L$309,MATCH('England_Index  '!$B75,'Index_of_e_r-indicators (E)'!$B$4:$B$309,0),MATCH('England_Index  '!F$3,'Index_of_e_r-indicators (E)'!$C$3:$L$3,0))</f>
        <v>39.520958083832326</v>
      </c>
      <c r="G75" s="13">
        <f>INDEX('Index_of_e_r-indicators (E)'!$C$4:$L$309,MATCH('England_Index  '!$B75,'Index_of_e_r-indicators (E)'!$B$4:$B$309,0),MATCH('England_Index  '!G$3,'Index_of_e_r-indicators (E)'!$C$3:$L$3,0))</f>
        <v>36.283185840707965</v>
      </c>
      <c r="H75" s="13">
        <f>INDEX('Index_of_e_r-indicators (E)'!$C$4:$L$309,MATCH('England_Index  '!$B75,'Index_of_e_r-indicators (E)'!$B$4:$B$309,0),MATCH('England_Index  '!H$3,'Index_of_e_r-indicators (E)'!$C$3:$L$3,0))</f>
        <v>43.999065418770378</v>
      </c>
      <c r="I75" s="22"/>
    </row>
    <row r="76" spans="1:9" x14ac:dyDescent="0.35">
      <c r="A76" s="13" t="s">
        <v>270</v>
      </c>
      <c r="B76" s="7" t="s">
        <v>271</v>
      </c>
      <c r="C76" s="13">
        <f>(D76*'Index_of_e_r-weights'!$B$3)+(E76*'Index_of_e_r-weights'!$B$4)+(F76*'Index_of_e_r-weights'!$B$5)+(G76*'Index_of_e_r-weights'!$B$6)+(H76*'Index_of_e_r-weights'!$B$7)</f>
        <v>50.508739313736356</v>
      </c>
      <c r="D76" s="13">
        <f>INDEX('Index_of_e_r-indicators (E)'!$C$4:$L$309,MATCH('England_Index  '!$B76,'Index_of_e_r-indicators (E)'!$B$4:$B$309,0),MATCH('England_Index  '!D$3,'Index_of_e_r-indicators (E)'!$C$3:$L$3,0))</f>
        <v>63.541974014830366</v>
      </c>
      <c r="E76" s="13">
        <f>INDEX('Index_of_e_r-indicators (E)'!$C$4:$L$309,MATCH('England_Index  '!$B76,'Index_of_e_r-indicators (E)'!$B$4:$B$309,0),MATCH('England_Index  '!E$3,'Index_of_e_r-indicators (E)'!$C$3:$L$3,0))</f>
        <v>87.744293170928344</v>
      </c>
      <c r="F76" s="13">
        <f>INDEX('Index_of_e_r-indicators (E)'!$C$4:$L$309,MATCH('England_Index  '!$B76,'Index_of_e_r-indicators (E)'!$B$4:$B$309,0),MATCH('England_Index  '!F$3,'Index_of_e_r-indicators (E)'!$C$3:$L$3,0))</f>
        <v>32.634730538922142</v>
      </c>
      <c r="G76" s="13">
        <f>INDEX('Index_of_e_r-indicators (E)'!$C$4:$L$309,MATCH('England_Index  '!$B76,'Index_of_e_r-indicators (E)'!$B$4:$B$309,0),MATCH('England_Index  '!G$3,'Index_of_e_r-indicators (E)'!$C$3:$L$3,0))</f>
        <v>53.982300884955748</v>
      </c>
      <c r="H76" s="13">
        <f>INDEX('Index_of_e_r-indicators (E)'!$C$4:$L$309,MATCH('England_Index  '!$B76,'Index_of_e_r-indicators (E)'!$B$4:$B$309,0),MATCH('England_Index  '!H$3,'Index_of_e_r-indicators (E)'!$C$3:$L$3,0))</f>
        <v>26.741557537094153</v>
      </c>
      <c r="I76" s="22"/>
    </row>
    <row r="77" spans="1:9" x14ac:dyDescent="0.35">
      <c r="A77" s="13" t="s">
        <v>152</v>
      </c>
      <c r="B77" s="7" t="s">
        <v>153</v>
      </c>
      <c r="C77" s="13">
        <f>(D77*'Index_of_e_r-weights'!$B$3)+(E77*'Index_of_e_r-weights'!$B$4)+(F77*'Index_of_e_r-weights'!$B$5)+(G77*'Index_of_e_r-weights'!$B$6)+(H77*'Index_of_e_r-weights'!$B$7)</f>
        <v>47.152930535774345</v>
      </c>
      <c r="D77" s="13">
        <f>INDEX('Index_of_e_r-indicators (E)'!$C$4:$L$309,MATCH('England_Index  '!$B77,'Index_of_e_r-indicators (E)'!$B$4:$B$309,0),MATCH('England_Index  '!D$3,'Index_of_e_r-indicators (E)'!$C$3:$L$3,0))</f>
        <v>38.446849691009618</v>
      </c>
      <c r="E77" s="13">
        <f>INDEX('Index_of_e_r-indicators (E)'!$C$4:$L$309,MATCH('England_Index  '!$B77,'Index_of_e_r-indicators (E)'!$B$4:$B$309,0),MATCH('England_Index  '!E$3,'Index_of_e_r-indicators (E)'!$C$3:$L$3,0))</f>
        <v>90.145825489394653</v>
      </c>
      <c r="F77" s="13">
        <f>INDEX('Index_of_e_r-indicators (E)'!$C$4:$L$309,MATCH('England_Index  '!$B77,'Index_of_e_r-indicators (E)'!$B$4:$B$309,0),MATCH('England_Index  '!F$3,'Index_of_e_r-indicators (E)'!$C$3:$L$3,0))</f>
        <v>44.011976047904184</v>
      </c>
      <c r="G77" s="13">
        <f>INDEX('Index_of_e_r-indicators (E)'!$C$4:$L$309,MATCH('England_Index  '!$B77,'Index_of_e_r-indicators (E)'!$B$4:$B$309,0),MATCH('England_Index  '!G$3,'Index_of_e_r-indicators (E)'!$C$3:$L$3,0))</f>
        <v>34.513274336283182</v>
      </c>
      <c r="H77" s="13">
        <f>INDEX('Index_of_e_r-indicators (E)'!$C$4:$L$309,MATCH('England_Index  '!$B77,'Index_of_e_r-indicators (E)'!$B$4:$B$309,0),MATCH('England_Index  '!H$3,'Index_of_e_r-indicators (E)'!$C$3:$L$3,0))</f>
        <v>54.496215013472607</v>
      </c>
      <c r="I77" s="22"/>
    </row>
    <row r="78" spans="1:9" x14ac:dyDescent="0.35">
      <c r="A78" s="13" t="s">
        <v>230</v>
      </c>
      <c r="B78" s="7" t="s">
        <v>231</v>
      </c>
      <c r="C78" s="13">
        <f>(D78*'Index_of_e_r-weights'!$B$3)+(E78*'Index_of_e_r-weights'!$B$4)+(F78*'Index_of_e_r-weights'!$B$5)+(G78*'Index_of_e_r-weights'!$B$6)+(H78*'Index_of_e_r-weights'!$B$7)</f>
        <v>53.326133466133214</v>
      </c>
      <c r="D78" s="13">
        <f>INDEX('Index_of_e_r-indicators (E)'!$C$4:$L$309,MATCH('England_Index  '!$B78,'Index_of_e_r-indicators (E)'!$B$4:$B$309,0),MATCH('England_Index  '!D$3,'Index_of_e_r-indicators (E)'!$C$3:$L$3,0))</f>
        <v>75.537934350017608</v>
      </c>
      <c r="E78" s="13">
        <f>INDEX('Index_of_e_r-indicators (E)'!$C$4:$L$309,MATCH('England_Index  '!$B78,'Index_of_e_r-indicators (E)'!$B$4:$B$309,0),MATCH('England_Index  '!E$3,'Index_of_e_r-indicators (E)'!$C$3:$L$3,0))</f>
        <v>87.715381797307344</v>
      </c>
      <c r="F78" s="13">
        <f>INDEX('Index_of_e_r-indicators (E)'!$C$4:$L$309,MATCH('England_Index  '!$B78,'Index_of_e_r-indicators (E)'!$B$4:$B$309,0),MATCH('England_Index  '!F$3,'Index_of_e_r-indicators (E)'!$C$3:$L$3,0))</f>
        <v>22.155688622754486</v>
      </c>
      <c r="G78" s="13">
        <f>INDEX('Index_of_e_r-indicators (E)'!$C$4:$L$309,MATCH('England_Index  '!$B78,'Index_of_e_r-indicators (E)'!$B$4:$B$309,0),MATCH('England_Index  '!G$3,'Index_of_e_r-indicators (E)'!$C$3:$L$3,0))</f>
        <v>49.557522123893804</v>
      </c>
      <c r="H78" s="13">
        <f>INDEX('Index_of_e_r-indicators (E)'!$C$4:$L$309,MATCH('England_Index  '!$B78,'Index_of_e_r-indicators (E)'!$B$4:$B$309,0),MATCH('England_Index  '!H$3,'Index_of_e_r-indicators (E)'!$C$3:$L$3,0))</f>
        <v>37.752864160337673</v>
      </c>
      <c r="I78" s="22"/>
    </row>
    <row r="79" spans="1:9" x14ac:dyDescent="0.35">
      <c r="A79" s="13" t="s">
        <v>516</v>
      </c>
      <c r="B79" s="7" t="s">
        <v>517</v>
      </c>
      <c r="C79" s="13">
        <f>(D79*'Index_of_e_r-weights'!$B$3)+(E79*'Index_of_e_r-weights'!$B$4)+(F79*'Index_of_e_r-weights'!$B$5)+(G79*'Index_of_e_r-weights'!$B$6)+(H79*'Index_of_e_r-weights'!$B$7)</f>
        <v>51.112595038356368</v>
      </c>
      <c r="D79" s="13">
        <f>INDEX('Index_of_e_r-indicators (E)'!$C$4:$L$309,MATCH('England_Index  '!$B79,'Index_of_e_r-indicators (E)'!$B$4:$B$309,0),MATCH('England_Index  '!D$3,'Index_of_e_r-indicators (E)'!$C$3:$L$3,0))</f>
        <v>73.210357271401847</v>
      </c>
      <c r="E79" s="13">
        <f>INDEX('Index_of_e_r-indicators (E)'!$C$4:$L$309,MATCH('England_Index  '!$B79,'Index_of_e_r-indicators (E)'!$B$4:$B$309,0),MATCH('England_Index  '!E$3,'Index_of_e_r-indicators (E)'!$C$3:$L$3,0))</f>
        <v>80.815198061991424</v>
      </c>
      <c r="F79" s="13">
        <f>INDEX('Index_of_e_r-indicators (E)'!$C$4:$L$309,MATCH('England_Index  '!$B79,'Index_of_e_r-indicators (E)'!$B$4:$B$309,0),MATCH('England_Index  '!F$3,'Index_of_e_r-indicators (E)'!$C$3:$L$3,0))</f>
        <v>18.862275449101794</v>
      </c>
      <c r="G79" s="13">
        <f>INDEX('Index_of_e_r-indicators (E)'!$C$4:$L$309,MATCH('England_Index  '!$B79,'Index_of_e_r-indicators (E)'!$B$4:$B$309,0),MATCH('England_Index  '!G$3,'Index_of_e_r-indicators (E)'!$C$3:$L$3,0))</f>
        <v>26.548672566371671</v>
      </c>
      <c r="H79" s="13">
        <f>INDEX('Index_of_e_r-indicators (E)'!$C$4:$L$309,MATCH('England_Index  '!$B79,'Index_of_e_r-indicators (E)'!$B$4:$B$309,0),MATCH('England_Index  '!H$3,'Index_of_e_r-indicators (E)'!$C$3:$L$3,0))</f>
        <v>59.92889223820989</v>
      </c>
      <c r="I79" s="22"/>
    </row>
    <row r="80" spans="1:9" x14ac:dyDescent="0.35">
      <c r="A80" s="13" t="s">
        <v>108</v>
      </c>
      <c r="B80" s="7" t="s">
        <v>109</v>
      </c>
      <c r="C80" s="13">
        <f>(D80*'Index_of_e_r-weights'!$B$3)+(E80*'Index_of_e_r-weights'!$B$4)+(F80*'Index_of_e_r-weights'!$B$5)+(G80*'Index_of_e_r-weights'!$B$6)+(H80*'Index_of_e_r-weights'!$B$7)</f>
        <v>47.179061895706212</v>
      </c>
      <c r="D80" s="13">
        <f>INDEX('Index_of_e_r-indicators (E)'!$C$4:$L$309,MATCH('England_Index  '!$B80,'Index_of_e_r-indicators (E)'!$B$4:$B$309,0),MATCH('England_Index  '!D$3,'Index_of_e_r-indicators (E)'!$C$3:$L$3,0))</f>
        <v>66.55379834337262</v>
      </c>
      <c r="E80" s="13">
        <f>INDEX('Index_of_e_r-indicators (E)'!$C$4:$L$309,MATCH('England_Index  '!$B80,'Index_of_e_r-indicators (E)'!$B$4:$B$309,0),MATCH('England_Index  '!E$3,'Index_of_e_r-indicators (E)'!$C$3:$L$3,0))</f>
        <v>81.129800683185195</v>
      </c>
      <c r="F80" s="13">
        <f>INDEX('Index_of_e_r-indicators (E)'!$C$4:$L$309,MATCH('England_Index  '!$B80,'Index_of_e_r-indicators (E)'!$B$4:$B$309,0),MATCH('England_Index  '!F$3,'Index_of_e_r-indicators (E)'!$C$3:$L$3,0))</f>
        <v>15.26946107784431</v>
      </c>
      <c r="G80" s="13">
        <f>INDEX('Index_of_e_r-indicators (E)'!$C$4:$L$309,MATCH('England_Index  '!$B80,'Index_of_e_r-indicators (E)'!$B$4:$B$309,0),MATCH('England_Index  '!G$3,'Index_of_e_r-indicators (E)'!$C$3:$L$3,0))</f>
        <v>24.778761061946902</v>
      </c>
      <c r="H80" s="13">
        <f>INDEX('Index_of_e_r-indicators (E)'!$C$4:$L$309,MATCH('England_Index  '!$B80,'Index_of_e_r-indicators (E)'!$B$4:$B$309,0),MATCH('England_Index  '!H$3,'Index_of_e_r-indicators (E)'!$C$3:$L$3,0))</f>
        <v>55.451489482088348</v>
      </c>
      <c r="I80" s="22"/>
    </row>
    <row r="81" spans="1:9" x14ac:dyDescent="0.35">
      <c r="A81" s="13" t="s">
        <v>272</v>
      </c>
      <c r="B81" s="7" t="s">
        <v>273</v>
      </c>
      <c r="C81" s="13">
        <f>(D81*'Index_of_e_r-weights'!$B$3)+(E81*'Index_of_e_r-weights'!$B$4)+(F81*'Index_of_e_r-weights'!$B$5)+(G81*'Index_of_e_r-weights'!$B$6)+(H81*'Index_of_e_r-weights'!$B$7)</f>
        <v>58.734042710395229</v>
      </c>
      <c r="D81" s="13">
        <f>INDEX('Index_of_e_r-indicators (E)'!$C$4:$L$309,MATCH('England_Index  '!$B81,'Index_of_e_r-indicators (E)'!$B$4:$B$309,0),MATCH('England_Index  '!D$3,'Index_of_e_r-indicators (E)'!$C$3:$L$3,0))</f>
        <v>89.286235975253419</v>
      </c>
      <c r="E81" s="13">
        <f>INDEX('Index_of_e_r-indicators (E)'!$C$4:$L$309,MATCH('England_Index  '!$B81,'Index_of_e_r-indicators (E)'!$B$4:$B$309,0),MATCH('England_Index  '!E$3,'Index_of_e_r-indicators (E)'!$C$3:$L$3,0))</f>
        <v>64.919460545161911</v>
      </c>
      <c r="F81" s="13">
        <f>INDEX('Index_of_e_r-indicators (E)'!$C$4:$L$309,MATCH('England_Index  '!$B81,'Index_of_e_r-indicators (E)'!$B$4:$B$309,0),MATCH('England_Index  '!F$3,'Index_of_e_r-indicators (E)'!$C$3:$L$3,0))</f>
        <v>25.149700598802387</v>
      </c>
      <c r="G81" s="13">
        <f>INDEX('Index_of_e_r-indicators (E)'!$C$4:$L$309,MATCH('England_Index  '!$B81,'Index_of_e_r-indicators (E)'!$B$4:$B$309,0),MATCH('England_Index  '!G$3,'Index_of_e_r-indicators (E)'!$C$3:$L$3,0))</f>
        <v>21.238938053097339</v>
      </c>
      <c r="H81" s="13">
        <f>INDEX('Index_of_e_r-indicators (E)'!$C$4:$L$309,MATCH('England_Index  '!$B81,'Index_of_e_r-indicators (E)'!$B$4:$B$309,0),MATCH('England_Index  '!H$3,'Index_of_e_r-indicators (E)'!$C$3:$L$3,0))</f>
        <v>80.892490664615394</v>
      </c>
      <c r="I81" s="22"/>
    </row>
    <row r="82" spans="1:9" x14ac:dyDescent="0.35">
      <c r="A82" s="13" t="s">
        <v>326</v>
      </c>
      <c r="B82" s="7" t="s">
        <v>327</v>
      </c>
      <c r="C82" s="13">
        <f>(D82*'Index_of_e_r-weights'!$B$3)+(E82*'Index_of_e_r-weights'!$B$4)+(F82*'Index_of_e_r-weights'!$B$5)+(G82*'Index_of_e_r-weights'!$B$6)+(H82*'Index_of_e_r-weights'!$B$7)</f>
        <v>51.575470026654003</v>
      </c>
      <c r="D82" s="13">
        <f>INDEX('Index_of_e_r-indicators (E)'!$C$4:$L$309,MATCH('England_Index  '!$B82,'Index_of_e_r-indicators (E)'!$B$4:$B$309,0),MATCH('England_Index  '!D$3,'Index_of_e_r-indicators (E)'!$C$3:$L$3,0))</f>
        <v>88.124881462680349</v>
      </c>
      <c r="E82" s="13">
        <f>INDEX('Index_of_e_r-indicators (E)'!$C$4:$L$309,MATCH('England_Index  '!$B82,'Index_of_e_r-indicators (E)'!$B$4:$B$309,0),MATCH('England_Index  '!E$3,'Index_of_e_r-indicators (E)'!$C$3:$L$3,0))</f>
        <v>83.104091712329023</v>
      </c>
      <c r="F82" s="13">
        <f>INDEX('Index_of_e_r-indicators (E)'!$C$4:$L$309,MATCH('England_Index  '!$B82,'Index_of_e_r-indicators (E)'!$B$4:$B$309,0),MATCH('England_Index  '!F$3,'Index_of_e_r-indicators (E)'!$C$3:$L$3,0))</f>
        <v>11.976047904191615</v>
      </c>
      <c r="G82" s="13">
        <f>INDEX('Index_of_e_r-indicators (E)'!$C$4:$L$309,MATCH('England_Index  '!$B82,'Index_of_e_r-indicators (E)'!$B$4:$B$309,0),MATCH('England_Index  '!G$3,'Index_of_e_r-indicators (E)'!$C$3:$L$3,0))</f>
        <v>28.318584070796454</v>
      </c>
      <c r="H82" s="13">
        <f>INDEX('Index_of_e_r-indicators (E)'!$C$4:$L$309,MATCH('England_Index  '!$B82,'Index_of_e_r-indicators (E)'!$B$4:$B$309,0),MATCH('England_Index  '!H$3,'Index_of_e_r-indicators (E)'!$C$3:$L$3,0))</f>
        <v>43.843350108096871</v>
      </c>
      <c r="I82" s="22"/>
    </row>
    <row r="83" spans="1:9" x14ac:dyDescent="0.35">
      <c r="A83" s="13" t="s">
        <v>398</v>
      </c>
      <c r="B83" s="7" t="s">
        <v>399</v>
      </c>
      <c r="C83" s="13">
        <f>(D83*'Index_of_e_r-weights'!$B$3)+(E83*'Index_of_e_r-weights'!$B$4)+(F83*'Index_of_e_r-weights'!$B$5)+(G83*'Index_of_e_r-weights'!$B$6)+(H83*'Index_of_e_r-weights'!$B$7)</f>
        <v>59.201146569008984</v>
      </c>
      <c r="D83" s="13">
        <f>INDEX('Index_of_e_r-indicators (E)'!$C$4:$L$309,MATCH('England_Index  '!$B83,'Index_of_e_r-indicators (E)'!$B$4:$B$309,0),MATCH('England_Index  '!D$3,'Index_of_e_r-indicators (E)'!$C$3:$L$3,0))</f>
        <v>87.358518849231842</v>
      </c>
      <c r="E83" s="13">
        <f>INDEX('Index_of_e_r-indicators (E)'!$C$4:$L$309,MATCH('England_Index  '!$B83,'Index_of_e_r-indicators (E)'!$B$4:$B$309,0),MATCH('England_Index  '!E$3,'Index_of_e_r-indicators (E)'!$C$3:$L$3,0))</f>
        <v>78.79066841987283</v>
      </c>
      <c r="F83" s="13">
        <f>INDEX('Index_of_e_r-indicators (E)'!$C$4:$L$309,MATCH('England_Index  '!$B83,'Index_of_e_r-indicators (E)'!$B$4:$B$309,0),MATCH('England_Index  '!F$3,'Index_of_e_r-indicators (E)'!$C$3:$L$3,0))</f>
        <v>25.748502994011965</v>
      </c>
      <c r="G83" s="13">
        <f>INDEX('Index_of_e_r-indicators (E)'!$C$4:$L$309,MATCH('England_Index  '!$B83,'Index_of_e_r-indicators (E)'!$B$4:$B$309,0),MATCH('England_Index  '!G$3,'Index_of_e_r-indicators (E)'!$C$3:$L$3,0))</f>
        <v>29.203539823008846</v>
      </c>
      <c r="H83" s="13">
        <f>INDEX('Index_of_e_r-indicators (E)'!$C$4:$L$309,MATCH('England_Index  '!$B83,'Index_of_e_r-indicators (E)'!$B$4:$B$309,0),MATCH('England_Index  '!H$3,'Index_of_e_r-indicators (E)'!$C$3:$L$3,0))</f>
        <v>70.620577544239922</v>
      </c>
      <c r="I83" s="22"/>
    </row>
    <row r="84" spans="1:9" x14ac:dyDescent="0.35">
      <c r="A84" s="13" t="s">
        <v>646</v>
      </c>
      <c r="B84" s="7" t="s">
        <v>647</v>
      </c>
      <c r="C84" s="13">
        <f>(D84*'Index_of_e_r-weights'!$B$3)+(E84*'Index_of_e_r-weights'!$B$4)+(F84*'Index_of_e_r-weights'!$B$5)+(G84*'Index_of_e_r-weights'!$B$6)+(H84*'Index_of_e_r-weights'!$B$7)</f>
        <v>33.1003688959782</v>
      </c>
      <c r="D84" s="13">
        <f>INDEX('Index_of_e_r-indicators (E)'!$C$4:$L$309,MATCH('England_Index  '!$B84,'Index_of_e_r-indicators (E)'!$B$4:$B$309,0),MATCH('England_Index  '!D$3,'Index_of_e_r-indicators (E)'!$C$3:$L$3,0))</f>
        <v>22.403424794411308</v>
      </c>
      <c r="E84" s="13">
        <f>INDEX('Index_of_e_r-indicators (E)'!$C$4:$L$309,MATCH('England_Index  '!$B84,'Index_of_e_r-indicators (E)'!$B$4:$B$309,0),MATCH('England_Index  '!E$3,'Index_of_e_r-indicators (E)'!$C$3:$L$3,0))</f>
        <v>77.899820455122324</v>
      </c>
      <c r="F84" s="13">
        <f>INDEX('Index_of_e_r-indicators (E)'!$C$4:$L$309,MATCH('England_Index  '!$B84,'Index_of_e_r-indicators (E)'!$B$4:$B$309,0),MATCH('England_Index  '!F$3,'Index_of_e_r-indicators (E)'!$C$3:$L$3,0))</f>
        <v>9.8802395209580816</v>
      </c>
      <c r="G84" s="13">
        <f>INDEX('Index_of_e_r-indicators (E)'!$C$4:$L$309,MATCH('England_Index  '!$B84,'Index_of_e_r-indicators (E)'!$B$4:$B$309,0),MATCH('England_Index  '!G$3,'Index_of_e_r-indicators (E)'!$C$3:$L$3,0))</f>
        <v>22.123893805309734</v>
      </c>
      <c r="H84" s="13">
        <f>INDEX('Index_of_e_r-indicators (E)'!$C$4:$L$309,MATCH('England_Index  '!$B84,'Index_of_e_r-indicators (E)'!$B$4:$B$309,0),MATCH('England_Index  '!H$3,'Index_of_e_r-indicators (E)'!$C$3:$L$3,0))</f>
        <v>60.942663734445055</v>
      </c>
      <c r="I84" s="22"/>
    </row>
    <row r="85" spans="1:9" x14ac:dyDescent="0.35">
      <c r="A85" s="13" t="s">
        <v>544</v>
      </c>
      <c r="B85" s="7" t="s">
        <v>545</v>
      </c>
      <c r="C85" s="13">
        <f>(D85*'Index_of_e_r-weights'!$B$3)+(E85*'Index_of_e_r-weights'!$B$4)+(F85*'Index_of_e_r-weights'!$B$5)+(G85*'Index_of_e_r-weights'!$B$6)+(H85*'Index_of_e_r-weights'!$B$7)</f>
        <v>57.060282591758757</v>
      </c>
      <c r="D85" s="13">
        <f>INDEX('Index_of_e_r-indicators (E)'!$C$4:$L$309,MATCH('England_Index  '!$B85,'Index_of_e_r-indicators (E)'!$B$4:$B$309,0),MATCH('England_Index  '!D$3,'Index_of_e_r-indicators (E)'!$C$3:$L$3,0))</f>
        <v>66.55379834337262</v>
      </c>
      <c r="E85" s="13">
        <f>INDEX('Index_of_e_r-indicators (E)'!$C$4:$L$309,MATCH('England_Index  '!$B85,'Index_of_e_r-indicators (E)'!$B$4:$B$309,0),MATCH('England_Index  '!E$3,'Index_of_e_r-indicators (E)'!$C$3:$L$3,0))</f>
        <v>100</v>
      </c>
      <c r="F85" s="13">
        <f>INDEX('Index_of_e_r-indicators (E)'!$C$4:$L$309,MATCH('England_Index  '!$B85,'Index_of_e_r-indicators (E)'!$B$4:$B$309,0),MATCH('England_Index  '!F$3,'Index_of_e_r-indicators (E)'!$C$3:$L$3,0))</f>
        <v>38.023952095808376</v>
      </c>
      <c r="G85" s="13">
        <f>INDEX('Index_of_e_r-indicators (E)'!$C$4:$L$309,MATCH('England_Index  '!$B85,'Index_of_e_r-indicators (E)'!$B$4:$B$309,0),MATCH('England_Index  '!G$3,'Index_of_e_r-indicators (E)'!$C$3:$L$3,0))</f>
        <v>76.99115044247786</v>
      </c>
      <c r="H85" s="13">
        <f>INDEX('Index_of_e_r-indicators (E)'!$C$4:$L$309,MATCH('England_Index  '!$B85,'Index_of_e_r-indicators (E)'!$B$4:$B$309,0),MATCH('England_Index  '!H$3,'Index_of_e_r-indicators (E)'!$C$3:$L$3,0))</f>
        <v>20.455612905448618</v>
      </c>
      <c r="I85" s="22"/>
    </row>
    <row r="86" spans="1:9" x14ac:dyDescent="0.35">
      <c r="A86" s="13" t="s">
        <v>116</v>
      </c>
      <c r="B86" s="7" t="s">
        <v>117</v>
      </c>
      <c r="C86" s="13">
        <f>(D86*'Index_of_e_r-weights'!$B$3)+(E86*'Index_of_e_r-weights'!$B$4)+(F86*'Index_of_e_r-weights'!$B$5)+(G86*'Index_of_e_r-weights'!$B$6)+(H86*'Index_of_e_r-weights'!$B$7)</f>
        <v>54.407901523061049</v>
      </c>
      <c r="D86" s="13">
        <f>INDEX('Index_of_e_r-indicators (E)'!$C$4:$L$309,MATCH('England_Index  '!$B86,'Index_of_e_r-indicators (E)'!$B$4:$B$309,0),MATCH('England_Index  '!D$3,'Index_of_e_r-indicators (E)'!$C$3:$L$3,0))</f>
        <v>68.720838200835644</v>
      </c>
      <c r="E86" s="13">
        <f>INDEX('Index_of_e_r-indicators (E)'!$C$4:$L$309,MATCH('England_Index  '!$B86,'Index_of_e_r-indicators (E)'!$B$4:$B$309,0),MATCH('England_Index  '!E$3,'Index_of_e_r-indicators (E)'!$C$3:$L$3,0))</f>
        <v>87.577463084394651</v>
      </c>
      <c r="F86" s="13">
        <f>INDEX('Index_of_e_r-indicators (E)'!$C$4:$L$309,MATCH('England_Index  '!$B86,'Index_of_e_r-indicators (E)'!$B$4:$B$309,0),MATCH('England_Index  '!F$3,'Index_of_e_r-indicators (E)'!$C$3:$L$3,0))</f>
        <v>43.113772455089823</v>
      </c>
      <c r="G86" s="13">
        <f>INDEX('Index_of_e_r-indicators (E)'!$C$4:$L$309,MATCH('England_Index  '!$B86,'Index_of_e_r-indicators (E)'!$B$4:$B$309,0),MATCH('England_Index  '!G$3,'Index_of_e_r-indicators (E)'!$C$3:$L$3,0))</f>
        <v>39.82300884955751</v>
      </c>
      <c r="H86" s="13">
        <f>INDEX('Index_of_e_r-indicators (E)'!$C$4:$L$309,MATCH('England_Index  '!$B86,'Index_of_e_r-indicators (E)'!$B$4:$B$309,0),MATCH('England_Index  '!H$3,'Index_of_e_r-indicators (E)'!$C$3:$L$3,0))</f>
        <v>42.232737467207137</v>
      </c>
      <c r="I86" s="22"/>
    </row>
    <row r="87" spans="1:9" x14ac:dyDescent="0.35">
      <c r="A87" s="13" t="s">
        <v>134</v>
      </c>
      <c r="B87" s="7" t="s">
        <v>135</v>
      </c>
      <c r="C87" s="13">
        <f>(D87*'Index_of_e_r-weights'!$B$3)+(E87*'Index_of_e_r-weights'!$B$4)+(F87*'Index_of_e_r-weights'!$B$5)+(G87*'Index_of_e_r-weights'!$B$6)+(H87*'Index_of_e_r-weights'!$B$7)</f>
        <v>65.599663360926343</v>
      </c>
      <c r="D87" s="13">
        <f>INDEX('Index_of_e_r-indicators (E)'!$C$4:$L$309,MATCH('England_Index  '!$B87,'Index_of_e_r-indicators (E)'!$B$4:$B$309,0),MATCH('England_Index  '!D$3,'Index_of_e_r-indicators (E)'!$C$3:$L$3,0))</f>
        <v>88.510411988803725</v>
      </c>
      <c r="E87" s="13">
        <f>INDEX('Index_of_e_r-indicators (E)'!$C$4:$L$309,MATCH('England_Index  '!$B87,'Index_of_e_r-indicators (E)'!$B$4:$B$309,0),MATCH('England_Index  '!E$3,'Index_of_e_r-indicators (E)'!$C$3:$L$3,0))</f>
        <v>82.241230264027138</v>
      </c>
      <c r="F87" s="13">
        <f>INDEX('Index_of_e_r-indicators (E)'!$C$4:$L$309,MATCH('England_Index  '!$B87,'Index_of_e_r-indicators (E)'!$B$4:$B$309,0),MATCH('England_Index  '!F$3,'Index_of_e_r-indicators (E)'!$C$3:$L$3,0))</f>
        <v>46.107784431137709</v>
      </c>
      <c r="G87" s="13">
        <f>INDEX('Index_of_e_r-indicators (E)'!$C$4:$L$309,MATCH('England_Index  '!$B87,'Index_of_e_r-indicators (E)'!$B$4:$B$309,0),MATCH('England_Index  '!G$3,'Index_of_e_r-indicators (E)'!$C$3:$L$3,0))</f>
        <v>38.053097345132741</v>
      </c>
      <c r="H87" s="13">
        <f>INDEX('Index_of_e_r-indicators (E)'!$C$4:$L$309,MATCH('England_Index  '!$B87,'Index_of_e_r-indicators (E)'!$B$4:$B$309,0),MATCH('England_Index  '!H$3,'Index_of_e_r-indicators (E)'!$C$3:$L$3,0))</f>
        <v>69.951201913142114</v>
      </c>
      <c r="I87" s="22"/>
    </row>
    <row r="88" spans="1:9" x14ac:dyDescent="0.35">
      <c r="A88" s="13" t="s">
        <v>466</v>
      </c>
      <c r="B88" s="7" t="s">
        <v>467</v>
      </c>
      <c r="C88" s="13">
        <f>(D88*'Index_of_e_r-weights'!$B$3)+(E88*'Index_of_e_r-weights'!$B$4)+(F88*'Index_of_e_r-weights'!$B$5)+(G88*'Index_of_e_r-weights'!$B$6)+(H88*'Index_of_e_r-weights'!$B$7)</f>
        <v>63.247538136316209</v>
      </c>
      <c r="D88" s="13">
        <f>INDEX('Index_of_e_r-indicators (E)'!$C$4:$L$309,MATCH('England_Index  '!$B88,'Index_of_e_r-indicators (E)'!$B$4:$B$309,0),MATCH('England_Index  '!D$3,'Index_of_e_r-indicators (E)'!$C$3:$L$3,0))</f>
        <v>87.740921330016988</v>
      </c>
      <c r="E88" s="13">
        <f>INDEX('Index_of_e_r-indicators (E)'!$C$4:$L$309,MATCH('England_Index  '!$B88,'Index_of_e_r-indicators (E)'!$B$4:$B$309,0),MATCH('England_Index  '!E$3,'Index_of_e_r-indicators (E)'!$C$3:$L$3,0))</f>
        <v>85.679632461414158</v>
      </c>
      <c r="F88" s="13">
        <f>INDEX('Index_of_e_r-indicators (E)'!$C$4:$L$309,MATCH('England_Index  '!$B88,'Index_of_e_r-indicators (E)'!$B$4:$B$309,0),MATCH('England_Index  '!F$3,'Index_of_e_r-indicators (E)'!$C$3:$L$3,0))</f>
        <v>43.113772455089823</v>
      </c>
      <c r="G88" s="13">
        <f>INDEX('Index_of_e_r-indicators (E)'!$C$4:$L$309,MATCH('England_Index  '!$B88,'Index_of_e_r-indicators (E)'!$B$4:$B$309,0),MATCH('England_Index  '!G$3,'Index_of_e_r-indicators (E)'!$C$3:$L$3,0))</f>
        <v>59.292035398230084</v>
      </c>
      <c r="H88" s="13">
        <f>INDEX('Index_of_e_r-indicators (E)'!$C$4:$L$309,MATCH('England_Index  '!$B88,'Index_of_e_r-indicators (E)'!$B$4:$B$309,0),MATCH('England_Index  '!H$3,'Index_of_e_r-indicators (E)'!$C$3:$L$3,0))</f>
        <v>39.380684602528589</v>
      </c>
      <c r="I88" s="22"/>
    </row>
    <row r="89" spans="1:9" x14ac:dyDescent="0.35">
      <c r="A89" s="13" t="s">
        <v>502</v>
      </c>
      <c r="B89" s="7" t="s">
        <v>503</v>
      </c>
      <c r="C89" s="13">
        <f>(D89*'Index_of_e_r-weights'!$B$3)+(E89*'Index_of_e_r-weights'!$B$4)+(F89*'Index_of_e_r-weights'!$B$5)+(G89*'Index_of_e_r-weights'!$B$6)+(H89*'Index_of_e_r-weights'!$B$7)</f>
        <v>62.026473130845737</v>
      </c>
      <c r="D89" s="13">
        <f>INDEX('Index_of_e_r-indicators (E)'!$C$4:$L$309,MATCH('England_Index  '!$B89,'Index_of_e_r-indicators (E)'!$B$4:$B$309,0),MATCH('England_Index  '!D$3,'Index_of_e_r-indicators (E)'!$C$3:$L$3,0))</f>
        <v>74.200861119917889</v>
      </c>
      <c r="E89" s="13">
        <f>INDEX('Index_of_e_r-indicators (E)'!$C$4:$L$309,MATCH('England_Index  '!$B89,'Index_of_e_r-indicators (E)'!$B$4:$B$309,0),MATCH('England_Index  '!E$3,'Index_of_e_r-indicators (E)'!$C$3:$L$3,0))</f>
        <v>78.302929047312219</v>
      </c>
      <c r="F89" s="13">
        <f>INDEX('Index_of_e_r-indicators (E)'!$C$4:$L$309,MATCH('England_Index  '!$B89,'Index_of_e_r-indicators (E)'!$B$4:$B$309,0),MATCH('England_Index  '!F$3,'Index_of_e_r-indicators (E)'!$C$3:$L$3,0))</f>
        <v>43.113772455089808</v>
      </c>
      <c r="G89" s="13">
        <f>INDEX('Index_of_e_r-indicators (E)'!$C$4:$L$309,MATCH('England_Index  '!$B89,'Index_of_e_r-indicators (E)'!$B$4:$B$309,0),MATCH('England_Index  '!G$3,'Index_of_e_r-indicators (E)'!$C$3:$L$3,0))</f>
        <v>46.902654867256636</v>
      </c>
      <c r="H89" s="13">
        <f>INDEX('Index_of_e_r-indicators (E)'!$C$4:$L$309,MATCH('England_Index  '!$B89,'Index_of_e_r-indicators (E)'!$B$4:$B$309,0),MATCH('England_Index  '!H$3,'Index_of_e_r-indicators (E)'!$C$3:$L$3,0))</f>
        <v>69.663182128349263</v>
      </c>
      <c r="I89" s="22"/>
    </row>
    <row r="90" spans="1:9" x14ac:dyDescent="0.35">
      <c r="A90" s="13" t="s">
        <v>186</v>
      </c>
      <c r="B90" s="7" t="s">
        <v>187</v>
      </c>
      <c r="C90" s="13">
        <f>(D90*'Index_of_e_r-weights'!$B$3)+(E90*'Index_of_e_r-weights'!$B$4)+(F90*'Index_of_e_r-weights'!$B$5)+(G90*'Index_of_e_r-weights'!$B$6)+(H90*'Index_of_e_r-weights'!$B$7)</f>
        <v>44.844739720721854</v>
      </c>
      <c r="D90" s="13">
        <f>INDEX('Index_of_e_r-indicators (E)'!$C$4:$L$309,MATCH('England_Index  '!$B90,'Index_of_e_r-indicators (E)'!$B$4:$B$309,0),MATCH('England_Index  '!D$3,'Index_of_e_r-indicators (E)'!$C$3:$L$3,0))</f>
        <v>58.071799505297662</v>
      </c>
      <c r="E90" s="13">
        <f>INDEX('Index_of_e_r-indicators (E)'!$C$4:$L$309,MATCH('England_Index  '!$B90,'Index_of_e_r-indicators (E)'!$B$4:$B$309,0),MATCH('England_Index  '!E$3,'Index_of_e_r-indicators (E)'!$C$3:$L$3,0))</f>
        <v>82.316727047324378</v>
      </c>
      <c r="F90" s="13">
        <f>INDEX('Index_of_e_r-indicators (E)'!$C$4:$L$309,MATCH('England_Index  '!$B90,'Index_of_e_r-indicators (E)'!$B$4:$B$309,0),MATCH('England_Index  '!F$3,'Index_of_e_r-indicators (E)'!$C$3:$L$3,0))</f>
        <v>26.64670658682634</v>
      </c>
      <c r="G90" s="13">
        <f>INDEX('Index_of_e_r-indicators (E)'!$C$4:$L$309,MATCH('England_Index  '!$B90,'Index_of_e_r-indicators (E)'!$B$4:$B$309,0),MATCH('England_Index  '!G$3,'Index_of_e_r-indicators (E)'!$C$3:$L$3,0))</f>
        <v>30.088495575221231</v>
      </c>
      <c r="H90" s="13">
        <f>INDEX('Index_of_e_r-indicators (E)'!$C$4:$L$309,MATCH('England_Index  '!$B90,'Index_of_e_r-indicators (E)'!$B$4:$B$309,0),MATCH('England_Index  '!H$3,'Index_of_e_r-indicators (E)'!$C$3:$L$3,0))</f>
        <v>39.222433659953019</v>
      </c>
      <c r="I90" s="22"/>
    </row>
    <row r="91" spans="1:9" x14ac:dyDescent="0.35">
      <c r="A91" s="13" t="s">
        <v>348</v>
      </c>
      <c r="B91" s="7" t="s">
        <v>349</v>
      </c>
      <c r="C91" s="13">
        <f>(D91*'Index_of_e_r-weights'!$B$3)+(E91*'Index_of_e_r-weights'!$B$4)+(F91*'Index_of_e_r-weights'!$B$5)+(G91*'Index_of_e_r-weights'!$B$6)+(H91*'Index_of_e_r-weights'!$B$7)</f>
        <v>51.820717234241187</v>
      </c>
      <c r="D91" s="13">
        <f>INDEX('Index_of_e_r-indicators (E)'!$C$4:$L$309,MATCH('England_Index  '!$B91,'Index_of_e_r-indicators (E)'!$B$4:$B$309,0),MATCH('England_Index  '!D$3,'Index_of_e_r-indicators (E)'!$C$3:$L$3,0))</f>
        <v>70.299804470619534</v>
      </c>
      <c r="E91" s="13">
        <f>INDEX('Index_of_e_r-indicators (E)'!$C$4:$L$309,MATCH('England_Index  '!$B91,'Index_of_e_r-indicators (E)'!$B$4:$B$309,0),MATCH('England_Index  '!E$3,'Index_of_e_r-indicators (E)'!$C$3:$L$3,0))</f>
        <v>80.376131432780284</v>
      </c>
      <c r="F91" s="13">
        <f>INDEX('Index_of_e_r-indicators (E)'!$C$4:$L$309,MATCH('England_Index  '!$B91,'Index_of_e_r-indicators (E)'!$B$4:$B$309,0),MATCH('England_Index  '!F$3,'Index_of_e_r-indicators (E)'!$C$3:$L$3,0))</f>
        <v>26.946107784431135</v>
      </c>
      <c r="G91" s="13">
        <f>INDEX('Index_of_e_r-indicators (E)'!$C$4:$L$309,MATCH('England_Index  '!$B91,'Index_of_e_r-indicators (E)'!$B$4:$B$309,0),MATCH('England_Index  '!G$3,'Index_of_e_r-indicators (E)'!$C$3:$L$3,0))</f>
        <v>41.592920353982286</v>
      </c>
      <c r="H91" s="13">
        <f>INDEX('Index_of_e_r-indicators (E)'!$C$4:$L$309,MATCH('England_Index  '!$B91,'Index_of_e_r-indicators (E)'!$B$4:$B$309,0),MATCH('England_Index  '!H$3,'Index_of_e_r-indicators (E)'!$C$3:$L$3,0))</f>
        <v>44.926785610473068</v>
      </c>
      <c r="I91" s="22"/>
    </row>
    <row r="92" spans="1:9" x14ac:dyDescent="0.35">
      <c r="A92" s="13" t="s">
        <v>606</v>
      </c>
      <c r="B92" s="7" t="s">
        <v>607</v>
      </c>
      <c r="C92" s="13">
        <f>(D92*'Index_of_e_r-weights'!$B$3)+(E92*'Index_of_e_r-weights'!$B$4)+(F92*'Index_of_e_r-weights'!$B$5)+(G92*'Index_of_e_r-weights'!$B$6)+(H92*'Index_of_e_r-weights'!$B$7)</f>
        <v>39.22126794151135</v>
      </c>
      <c r="D92" s="13">
        <f>INDEX('Index_of_e_r-indicators (E)'!$C$4:$L$309,MATCH('England_Index  '!$B92,'Index_of_e_r-indicators (E)'!$B$4:$B$309,0),MATCH('England_Index  '!D$3,'Index_of_e_r-indicators (E)'!$C$3:$L$3,0))</f>
        <v>50.03323115185345</v>
      </c>
      <c r="E92" s="13">
        <f>INDEX('Index_of_e_r-indicators (E)'!$C$4:$L$309,MATCH('England_Index  '!$B92,'Index_of_e_r-indicators (E)'!$B$4:$B$309,0),MATCH('England_Index  '!E$3,'Index_of_e_r-indicators (E)'!$C$3:$L$3,0))</f>
        <v>69.878727073916949</v>
      </c>
      <c r="F92" s="13">
        <f>INDEX('Index_of_e_r-indicators (E)'!$C$4:$L$309,MATCH('England_Index  '!$B92,'Index_of_e_r-indicators (E)'!$B$4:$B$309,0),MATCH('England_Index  '!F$3,'Index_of_e_r-indicators (E)'!$C$3:$L$3,0))</f>
        <v>2.9940119760479038</v>
      </c>
      <c r="G92" s="13">
        <f>INDEX('Index_of_e_r-indicators (E)'!$C$4:$L$309,MATCH('England_Index  '!$B92,'Index_of_e_r-indicators (E)'!$B$4:$B$309,0),MATCH('England_Index  '!G$3,'Index_of_e_r-indicators (E)'!$C$3:$L$3,0))</f>
        <v>20.353982300884951</v>
      </c>
      <c r="H92" s="13">
        <f>INDEX('Index_of_e_r-indicators (E)'!$C$4:$L$309,MATCH('England_Index  '!$B92,'Index_of_e_r-indicators (E)'!$B$4:$B$309,0),MATCH('England_Index  '!H$3,'Index_of_e_r-indicators (E)'!$C$3:$L$3,0))</f>
        <v>62.76913516588526</v>
      </c>
      <c r="I92" s="22"/>
    </row>
    <row r="93" spans="1:9" x14ac:dyDescent="0.35">
      <c r="A93" s="13" t="s">
        <v>444</v>
      </c>
      <c r="B93" s="7" t="s">
        <v>445</v>
      </c>
      <c r="C93" s="13">
        <f>(D93*'Index_of_e_r-weights'!$B$3)+(E93*'Index_of_e_r-weights'!$B$4)+(F93*'Index_of_e_r-weights'!$B$5)+(G93*'Index_of_e_r-weights'!$B$6)+(H93*'Index_of_e_r-weights'!$B$7)</f>
        <v>61.66850590057598</v>
      </c>
      <c r="D93" s="13">
        <f>INDEX('Index_of_e_r-indicators (E)'!$C$4:$L$309,MATCH('England_Index  '!$B93,'Index_of_e_r-indicators (E)'!$B$4:$B$309,0),MATCH('England_Index  '!D$3,'Index_of_e_r-indicators (E)'!$C$3:$L$3,0))</f>
        <v>65.943685648770312</v>
      </c>
      <c r="E93" s="13">
        <f>INDEX('Index_of_e_r-indicators (E)'!$C$4:$L$309,MATCH('England_Index  '!$B93,'Index_of_e_r-indicators (E)'!$B$4:$B$309,0),MATCH('England_Index  '!E$3,'Index_of_e_r-indicators (E)'!$C$3:$L$3,0))</f>
        <v>98.328446465333414</v>
      </c>
      <c r="F93" s="13">
        <f>INDEX('Index_of_e_r-indicators (E)'!$C$4:$L$309,MATCH('England_Index  '!$B93,'Index_of_e_r-indicators (E)'!$B$4:$B$309,0),MATCH('England_Index  '!F$3,'Index_of_e_r-indicators (E)'!$C$3:$L$3,0))</f>
        <v>72.754491017964042</v>
      </c>
      <c r="G93" s="13">
        <f>INDEX('Index_of_e_r-indicators (E)'!$C$4:$L$309,MATCH('England_Index  '!$B93,'Index_of_e_r-indicators (E)'!$B$4:$B$309,0),MATCH('England_Index  '!G$3,'Index_of_e_r-indicators (E)'!$C$3:$L$3,0))</f>
        <v>67.256637168141594</v>
      </c>
      <c r="H93" s="13">
        <f>INDEX('Index_of_e_r-indicators (E)'!$C$4:$L$309,MATCH('England_Index  '!$B93,'Index_of_e_r-indicators (E)'!$B$4:$B$309,0),MATCH('England_Index  '!H$3,'Index_of_e_r-indicators (E)'!$C$3:$L$3,0))</f>
        <v>20.251649610952072</v>
      </c>
      <c r="I93" s="22"/>
    </row>
    <row r="94" spans="1:9" x14ac:dyDescent="0.35">
      <c r="A94" s="13" t="s">
        <v>610</v>
      </c>
      <c r="B94" s="7" t="s">
        <v>611</v>
      </c>
      <c r="C94" s="13">
        <f>(D94*'Index_of_e_r-weights'!$B$3)+(E94*'Index_of_e_r-weights'!$B$4)+(F94*'Index_of_e_r-weights'!$B$5)+(G94*'Index_of_e_r-weights'!$B$6)+(H94*'Index_of_e_r-weights'!$B$7)</f>
        <v>50.097207890818055</v>
      </c>
      <c r="D94" s="13">
        <f>INDEX('Index_of_e_r-indicators (E)'!$C$4:$L$309,MATCH('England_Index  '!$B94,'Index_of_e_r-indicators (E)'!$B$4:$B$309,0),MATCH('England_Index  '!D$3,'Index_of_e_r-indicators (E)'!$C$3:$L$3,0))</f>
        <v>74.533355581897084</v>
      </c>
      <c r="E94" s="13">
        <f>INDEX('Index_of_e_r-indicators (E)'!$C$4:$L$309,MATCH('England_Index  '!$B94,'Index_of_e_r-indicators (E)'!$B$4:$B$309,0),MATCH('England_Index  '!E$3,'Index_of_e_r-indicators (E)'!$C$3:$L$3,0))</f>
        <v>66.909068745596414</v>
      </c>
      <c r="F94" s="13">
        <f>INDEX('Index_of_e_r-indicators (E)'!$C$4:$L$309,MATCH('England_Index  '!$B94,'Index_of_e_r-indicators (E)'!$B$4:$B$309,0),MATCH('England_Index  '!F$3,'Index_of_e_r-indicators (E)'!$C$3:$L$3,0))</f>
        <v>1.796407185628744</v>
      </c>
      <c r="G94" s="13">
        <f>INDEX('Index_of_e_r-indicators (E)'!$C$4:$L$309,MATCH('England_Index  '!$B94,'Index_of_e_r-indicators (E)'!$B$4:$B$309,0),MATCH('England_Index  '!G$3,'Index_of_e_r-indicators (E)'!$C$3:$L$3,0))</f>
        <v>24.778761061946902</v>
      </c>
      <c r="H94" s="13">
        <f>INDEX('Index_of_e_r-indicators (E)'!$C$4:$L$309,MATCH('England_Index  '!$B94,'Index_of_e_r-indicators (E)'!$B$4:$B$309,0),MATCH('England_Index  '!H$3,'Index_of_e_r-indicators (E)'!$C$3:$L$3,0))</f>
        <v>78.656303460870788</v>
      </c>
      <c r="I94" s="22"/>
    </row>
    <row r="95" spans="1:9" x14ac:dyDescent="0.35">
      <c r="A95" s="13" t="s">
        <v>144</v>
      </c>
      <c r="B95" s="7" t="s">
        <v>145</v>
      </c>
      <c r="C95" s="13">
        <f>(D95*'Index_of_e_r-weights'!$B$3)+(E95*'Index_of_e_r-weights'!$B$4)+(F95*'Index_of_e_r-weights'!$B$5)+(G95*'Index_of_e_r-weights'!$B$6)+(H95*'Index_of_e_r-weights'!$B$7)</f>
        <v>40.064596817433625</v>
      </c>
      <c r="D95" s="13">
        <f>INDEX('Index_of_e_r-indicators (E)'!$C$4:$L$309,MATCH('England_Index  '!$B95,'Index_of_e_r-indicators (E)'!$B$4:$B$309,0),MATCH('England_Index  '!D$3,'Index_of_e_r-indicators (E)'!$C$3:$L$3,0))</f>
        <v>50.03323115185345</v>
      </c>
      <c r="E95" s="13">
        <f>INDEX('Index_of_e_r-indicators (E)'!$C$4:$L$309,MATCH('England_Index  '!$B95,'Index_of_e_r-indicators (E)'!$B$4:$B$309,0),MATCH('England_Index  '!E$3,'Index_of_e_r-indicators (E)'!$C$3:$L$3,0))</f>
        <v>80.671263609896698</v>
      </c>
      <c r="F95" s="13">
        <f>INDEX('Index_of_e_r-indicators (E)'!$C$4:$L$309,MATCH('England_Index  '!$B95,'Index_of_e_r-indicators (E)'!$B$4:$B$309,0),MATCH('England_Index  '!F$3,'Index_of_e_r-indicators (E)'!$C$3:$L$3,0))</f>
        <v>11.676646706586823</v>
      </c>
      <c r="G95" s="13">
        <f>INDEX('Index_of_e_r-indicators (E)'!$C$4:$L$309,MATCH('England_Index  '!$B95,'Index_of_e_r-indicators (E)'!$B$4:$B$309,0),MATCH('England_Index  '!G$3,'Index_of_e_r-indicators (E)'!$C$3:$L$3,0))</f>
        <v>24.778761061946902</v>
      </c>
      <c r="H95" s="13">
        <f>INDEX('Index_of_e_r-indicators (E)'!$C$4:$L$309,MATCH('England_Index  '!$B95,'Index_of_e_r-indicators (E)'!$B$4:$B$309,0),MATCH('England_Index  '!H$3,'Index_of_e_r-indicators (E)'!$C$3:$L$3,0))</f>
        <v>48.482097785905871</v>
      </c>
      <c r="I95" s="22"/>
    </row>
    <row r="96" spans="1:9" x14ac:dyDescent="0.35">
      <c r="A96" s="13" t="s">
        <v>218</v>
      </c>
      <c r="B96" s="7" t="s">
        <v>219</v>
      </c>
      <c r="C96" s="13">
        <f>(D96*'Index_of_e_r-weights'!$B$3)+(E96*'Index_of_e_r-weights'!$B$4)+(F96*'Index_of_e_r-weights'!$B$5)+(G96*'Index_of_e_r-weights'!$B$6)+(H96*'Index_of_e_r-weights'!$B$7)</f>
        <v>42.679995128570972</v>
      </c>
      <c r="D96" s="13">
        <f>INDEX('Index_of_e_r-indicators (E)'!$C$4:$L$309,MATCH('England_Index  '!$B96,'Index_of_e_r-indicators (E)'!$B$4:$B$309,0),MATCH('England_Index  '!D$3,'Index_of_e_r-indicators (E)'!$C$3:$L$3,0))</f>
        <v>60.911233534230853</v>
      </c>
      <c r="E96" s="13">
        <f>INDEX('Index_of_e_r-indicators (E)'!$C$4:$L$309,MATCH('England_Index  '!$B96,'Index_of_e_r-indicators (E)'!$B$4:$B$309,0),MATCH('England_Index  '!E$3,'Index_of_e_r-indicators (E)'!$C$3:$L$3,0))</f>
        <v>83.180806319254572</v>
      </c>
      <c r="F96" s="13">
        <f>INDEX('Index_of_e_r-indicators (E)'!$C$4:$L$309,MATCH('England_Index  '!$B96,'Index_of_e_r-indicators (E)'!$B$4:$B$309,0),MATCH('England_Index  '!F$3,'Index_of_e_r-indicators (E)'!$C$3:$L$3,0))</f>
        <v>9.5808383233532926</v>
      </c>
      <c r="G96" s="13">
        <f>INDEX('Index_of_e_r-indicators (E)'!$C$4:$L$309,MATCH('England_Index  '!$B96,'Index_of_e_r-indicators (E)'!$B$4:$B$309,0),MATCH('England_Index  '!G$3,'Index_of_e_r-indicators (E)'!$C$3:$L$3,0))</f>
        <v>21.238938053097339</v>
      </c>
      <c r="H96" s="13">
        <f>INDEX('Index_of_e_r-indicators (E)'!$C$4:$L$309,MATCH('England_Index  '!$B96,'Index_of_e_r-indicators (E)'!$B$4:$B$309,0),MATCH('England_Index  '!H$3,'Index_of_e_r-indicators (E)'!$C$3:$L$3,0))</f>
        <v>49.62294580543066</v>
      </c>
      <c r="I96" s="22"/>
    </row>
    <row r="97" spans="1:9" x14ac:dyDescent="0.35">
      <c r="A97" s="13" t="s">
        <v>374</v>
      </c>
      <c r="B97" s="7" t="s">
        <v>375</v>
      </c>
      <c r="C97" s="13">
        <f>(D97*'Index_of_e_r-weights'!$B$3)+(E97*'Index_of_e_r-weights'!$B$4)+(F97*'Index_of_e_r-weights'!$B$5)+(G97*'Index_of_e_r-weights'!$B$6)+(H97*'Index_of_e_r-weights'!$B$7)</f>
        <v>48.295420914311208</v>
      </c>
      <c r="D97" s="13">
        <f>INDEX('Index_of_e_r-indicators (E)'!$C$4:$L$309,MATCH('England_Index  '!$B97,'Index_of_e_r-indicators (E)'!$B$4:$B$309,0),MATCH('England_Index  '!D$3,'Index_of_e_r-indicators (E)'!$C$3:$L$3,0))</f>
        <v>71.58230156357601</v>
      </c>
      <c r="E97" s="13">
        <f>INDEX('Index_of_e_r-indicators (E)'!$C$4:$L$309,MATCH('England_Index  '!$B97,'Index_of_e_r-indicators (E)'!$B$4:$B$309,0),MATCH('England_Index  '!E$3,'Index_of_e_r-indicators (E)'!$C$3:$L$3,0))</f>
        <v>67.925400052965784</v>
      </c>
      <c r="F97" s="13">
        <f>INDEX('Index_of_e_r-indicators (E)'!$C$4:$L$309,MATCH('England_Index  '!$B97,'Index_of_e_r-indicators (E)'!$B$4:$B$309,0),MATCH('England_Index  '!F$3,'Index_of_e_r-indicators (E)'!$C$3:$L$3,0))</f>
        <v>10.479041916167663</v>
      </c>
      <c r="G97" s="13">
        <f>INDEX('Index_of_e_r-indicators (E)'!$C$4:$L$309,MATCH('England_Index  '!$B97,'Index_of_e_r-indicators (E)'!$B$4:$B$309,0),MATCH('England_Index  '!G$3,'Index_of_e_r-indicators (E)'!$C$3:$L$3,0))</f>
        <v>17.69911504424778</v>
      </c>
      <c r="H97" s="13">
        <f>INDEX('Index_of_e_r-indicators (E)'!$C$4:$L$309,MATCH('England_Index  '!$B97,'Index_of_e_r-indicators (E)'!$B$4:$B$309,0),MATCH('England_Index  '!H$3,'Index_of_e_r-indicators (E)'!$C$3:$L$3,0))</f>
        <v>71.962795239293698</v>
      </c>
      <c r="I97" s="22"/>
    </row>
    <row r="98" spans="1:9" x14ac:dyDescent="0.35">
      <c r="A98" s="13" t="s">
        <v>404</v>
      </c>
      <c r="B98" s="7" t="s">
        <v>405</v>
      </c>
      <c r="C98" s="13">
        <f>(D98*'Index_of_e_r-weights'!$B$3)+(E98*'Index_of_e_r-weights'!$B$4)+(F98*'Index_of_e_r-weights'!$B$5)+(G98*'Index_of_e_r-weights'!$B$6)+(H98*'Index_of_e_r-weights'!$B$7)</f>
        <v>48.86862672782091</v>
      </c>
      <c r="D98" s="13">
        <f>INDEX('Index_of_e_r-indicators (E)'!$C$4:$L$309,MATCH('England_Index  '!$B98,'Index_of_e_r-indicators (E)'!$B$4:$B$309,0),MATCH('England_Index  '!D$3,'Index_of_e_r-indicators (E)'!$C$3:$L$3,0))</f>
        <v>60.336462959261624</v>
      </c>
      <c r="E98" s="13">
        <f>INDEX('Index_of_e_r-indicators (E)'!$C$4:$L$309,MATCH('England_Index  '!$B98,'Index_of_e_r-indicators (E)'!$B$4:$B$309,0),MATCH('England_Index  '!E$3,'Index_of_e_r-indicators (E)'!$C$3:$L$3,0))</f>
        <v>78.744415160599686</v>
      </c>
      <c r="F98" s="13">
        <f>INDEX('Index_of_e_r-indicators (E)'!$C$4:$L$309,MATCH('England_Index  '!$B98,'Index_of_e_r-indicators (E)'!$B$4:$B$309,0),MATCH('England_Index  '!F$3,'Index_of_e_r-indicators (E)'!$C$3:$L$3,0))</f>
        <v>28.742514970059869</v>
      </c>
      <c r="G98" s="13">
        <f>INDEX('Index_of_e_r-indicators (E)'!$C$4:$L$309,MATCH('England_Index  '!$B98,'Index_of_e_r-indicators (E)'!$B$4:$B$309,0),MATCH('England_Index  '!G$3,'Index_of_e_r-indicators (E)'!$C$3:$L$3,0))</f>
        <v>26.548672566371678</v>
      </c>
      <c r="H98" s="13">
        <f>INDEX('Index_of_e_r-indicators (E)'!$C$4:$L$309,MATCH('England_Index  '!$B98,'Index_of_e_r-indicators (E)'!$B$4:$B$309,0),MATCH('England_Index  '!H$3,'Index_of_e_r-indicators (E)'!$C$3:$L$3,0))</f>
        <v>59.175044083480707</v>
      </c>
      <c r="I98" s="22"/>
    </row>
    <row r="99" spans="1:9" x14ac:dyDescent="0.35">
      <c r="A99" s="13" t="s">
        <v>470</v>
      </c>
      <c r="B99" s="7" t="s">
        <v>471</v>
      </c>
      <c r="C99" s="13">
        <f>(D99*'Index_of_e_r-weights'!$B$3)+(E99*'Index_of_e_r-weights'!$B$4)+(F99*'Index_of_e_r-weights'!$B$5)+(G99*'Index_of_e_r-weights'!$B$6)+(H99*'Index_of_e_r-weights'!$B$7)</f>
        <v>50.18758496523165</v>
      </c>
      <c r="D99" s="13">
        <f>INDEX('Index_of_e_r-indicators (E)'!$C$4:$L$309,MATCH('England_Index  '!$B99,'Index_of_e_r-indicators (E)'!$B$4:$B$309,0),MATCH('England_Index  '!D$3,'Index_of_e_r-indicators (E)'!$C$3:$L$3,0))</f>
        <v>58.632884984779125</v>
      </c>
      <c r="E99" s="13">
        <f>INDEX('Index_of_e_r-indicators (E)'!$C$4:$L$309,MATCH('England_Index  '!$B99,'Index_of_e_r-indicators (E)'!$B$4:$B$309,0),MATCH('England_Index  '!E$3,'Index_of_e_r-indicators (E)'!$C$3:$L$3,0))</f>
        <v>74.479112927938772</v>
      </c>
      <c r="F99" s="13">
        <f>INDEX('Index_of_e_r-indicators (E)'!$C$4:$L$309,MATCH('England_Index  '!$B99,'Index_of_e_r-indicators (E)'!$B$4:$B$309,0),MATCH('England_Index  '!F$3,'Index_of_e_r-indicators (E)'!$C$3:$L$3,0))</f>
        <v>21.856287425149699</v>
      </c>
      <c r="G99" s="13">
        <f>INDEX('Index_of_e_r-indicators (E)'!$C$4:$L$309,MATCH('England_Index  '!$B99,'Index_of_e_r-indicators (E)'!$B$4:$B$309,0),MATCH('England_Index  '!G$3,'Index_of_e_r-indicators (E)'!$C$3:$L$3,0))</f>
        <v>25.663716814159287</v>
      </c>
      <c r="H99" s="13">
        <f>INDEX('Index_of_e_r-indicators (E)'!$C$4:$L$309,MATCH('England_Index  '!$B99,'Index_of_e_r-indicators (E)'!$B$4:$B$309,0),MATCH('England_Index  '!H$3,'Index_of_e_r-indicators (E)'!$C$3:$L$3,0))</f>
        <v>78.22903664571119</v>
      </c>
      <c r="I99" s="22"/>
    </row>
    <row r="100" spans="1:9" x14ac:dyDescent="0.35">
      <c r="A100" s="13" t="s">
        <v>538</v>
      </c>
      <c r="B100" s="7" t="s">
        <v>539</v>
      </c>
      <c r="C100" s="13">
        <f>(D100*'Index_of_e_r-weights'!$B$3)+(E100*'Index_of_e_r-weights'!$B$4)+(F100*'Index_of_e_r-weights'!$B$5)+(G100*'Index_of_e_r-weights'!$B$6)+(H100*'Index_of_e_r-weights'!$B$7)</f>
        <v>49.555901432585109</v>
      </c>
      <c r="D100" s="13">
        <f>INDEX('Index_of_e_r-indicators (E)'!$C$4:$L$309,MATCH('England_Index  '!$B100,'Index_of_e_r-indicators (E)'!$B$4:$B$309,0),MATCH('England_Index  '!D$3,'Index_of_e_r-indicators (E)'!$C$3:$L$3,0))</f>
        <v>57.236384150166522</v>
      </c>
      <c r="E100" s="13">
        <f>INDEX('Index_of_e_r-indicators (E)'!$C$4:$L$309,MATCH('England_Index  '!$B100,'Index_of_e_r-indicators (E)'!$B$4:$B$309,0),MATCH('England_Index  '!E$3,'Index_of_e_r-indicators (E)'!$C$3:$L$3,0))</f>
        <v>79.282856677553113</v>
      </c>
      <c r="F100" s="13">
        <f>INDEX('Index_of_e_r-indicators (E)'!$C$4:$L$309,MATCH('England_Index  '!$B100,'Index_of_e_r-indicators (E)'!$B$4:$B$309,0),MATCH('England_Index  '!F$3,'Index_of_e_r-indicators (E)'!$C$3:$L$3,0))</f>
        <v>27.844311377245507</v>
      </c>
      <c r="G100" s="13">
        <f>INDEX('Index_of_e_r-indicators (E)'!$C$4:$L$309,MATCH('England_Index  '!$B100,'Index_of_e_r-indicators (E)'!$B$4:$B$309,0),MATCH('England_Index  '!G$3,'Index_of_e_r-indicators (E)'!$C$3:$L$3,0))</f>
        <v>35.398230088495566</v>
      </c>
      <c r="H100" s="13">
        <f>INDEX('Index_of_e_r-indicators (E)'!$C$4:$L$309,MATCH('England_Index  '!$B100,'Index_of_e_r-indicators (E)'!$B$4:$B$309,0),MATCH('England_Index  '!H$3,'Index_of_e_r-indicators (E)'!$C$3:$L$3,0))</f>
        <v>59.040961133158127</v>
      </c>
      <c r="I100" s="22"/>
    </row>
    <row r="101" spans="1:9" x14ac:dyDescent="0.35">
      <c r="A101" s="13" t="s">
        <v>548</v>
      </c>
      <c r="B101" s="7" t="s">
        <v>549</v>
      </c>
      <c r="C101" s="13">
        <f>(D101*'Index_of_e_r-weights'!$B$3)+(E101*'Index_of_e_r-weights'!$B$4)+(F101*'Index_of_e_r-weights'!$B$5)+(G101*'Index_of_e_r-weights'!$B$6)+(H101*'Index_of_e_r-weights'!$B$7)</f>
        <v>51.109331444430076</v>
      </c>
      <c r="D101" s="13">
        <f>INDEX('Index_of_e_r-indicators (E)'!$C$4:$L$309,MATCH('England_Index  '!$B101,'Index_of_e_r-indicators (E)'!$B$4:$B$309,0),MATCH('England_Index  '!D$3,'Index_of_e_r-indicators (E)'!$C$3:$L$3,0))</f>
        <v>82.886751583282319</v>
      </c>
      <c r="E101" s="13">
        <f>INDEX('Index_of_e_r-indicators (E)'!$C$4:$L$309,MATCH('England_Index  '!$B101,'Index_of_e_r-indicators (E)'!$B$4:$B$309,0),MATCH('England_Index  '!E$3,'Index_of_e_r-indicators (E)'!$C$3:$L$3,0))</f>
        <v>82.14555928925202</v>
      </c>
      <c r="F101" s="13">
        <f>INDEX('Index_of_e_r-indicators (E)'!$C$4:$L$309,MATCH('England_Index  '!$B101,'Index_of_e_r-indicators (E)'!$B$4:$B$309,0),MATCH('England_Index  '!F$3,'Index_of_e_r-indicators (E)'!$C$3:$L$3,0))</f>
        <v>34.431137724550894</v>
      </c>
      <c r="G101" s="13">
        <f>INDEX('Index_of_e_r-indicators (E)'!$C$4:$L$309,MATCH('England_Index  '!$B101,'Index_of_e_r-indicators (E)'!$B$4:$B$309,0),MATCH('England_Index  '!G$3,'Index_of_e_r-indicators (E)'!$C$3:$L$3,0))</f>
        <v>23.89380530973451</v>
      </c>
      <c r="H101" s="13">
        <f>INDEX('Index_of_e_r-indicators (E)'!$C$4:$L$309,MATCH('England_Index  '!$B101,'Index_of_e_r-indicators (E)'!$B$4:$B$309,0),MATCH('England_Index  '!H$3,'Index_of_e_r-indicators (E)'!$C$3:$L$3,0))</f>
        <v>31.818807168315487</v>
      </c>
      <c r="I101" s="22"/>
    </row>
    <row r="102" spans="1:9" x14ac:dyDescent="0.35">
      <c r="A102" s="13" t="s">
        <v>788</v>
      </c>
      <c r="B102" s="7" t="s">
        <v>789</v>
      </c>
      <c r="C102" s="13">
        <f>(D102*'Index_of_e_r-weights'!$B$3)+(E102*'Index_of_e_r-weights'!$B$4)+(F102*'Index_of_e_r-weights'!$B$5)+(G102*'Index_of_e_r-weights'!$B$6)+(H102*'Index_of_e_r-weights'!$B$7)</f>
        <v>50.743590255874487</v>
      </c>
      <c r="D102" s="13">
        <f>INDEX('Index_of_e_r-indicators (E)'!$C$4:$L$309,MATCH('England_Index  '!$B102,'Index_of_e_r-indicators (E)'!$B$4:$B$309,0),MATCH('England_Index  '!D$3,'Index_of_e_r-indicators (E)'!$C$3:$L$3,0))</f>
        <v>64.435460156967736</v>
      </c>
      <c r="E102" s="13">
        <f>INDEX('Index_of_e_r-indicators (E)'!$C$4:$L$309,MATCH('England_Index  '!$B102,'Index_of_e_r-indicators (E)'!$B$4:$B$309,0),MATCH('England_Index  '!E$3,'Index_of_e_r-indicators (E)'!$C$3:$L$3,0))</f>
        <v>72.616880595161632</v>
      </c>
      <c r="F102" s="13">
        <f>INDEX('Index_of_e_r-indicators (E)'!$C$4:$L$309,MATCH('England_Index  '!$B102,'Index_of_e_r-indicators (E)'!$B$4:$B$309,0),MATCH('England_Index  '!F$3,'Index_of_e_r-indicators (E)'!$C$3:$L$3,0))</f>
        <v>21.856287425149699</v>
      </c>
      <c r="G102" s="13">
        <f>INDEX('Index_of_e_r-indicators (E)'!$C$4:$L$309,MATCH('England_Index  '!$B102,'Index_of_e_r-indicators (E)'!$B$4:$B$309,0),MATCH('England_Index  '!G$3,'Index_of_e_r-indicators (E)'!$C$3:$L$3,0))</f>
        <v>36.283185840707965</v>
      </c>
      <c r="H102" s="13">
        <f>INDEX('Index_of_e_r-indicators (E)'!$C$4:$L$309,MATCH('England_Index  '!$B102,'Index_of_e_r-indicators (E)'!$B$4:$B$309,0),MATCH('England_Index  '!H$3,'Index_of_e_r-indicators (E)'!$C$3:$L$3,0))</f>
        <v>62.616847480482363</v>
      </c>
      <c r="I102" s="22"/>
    </row>
    <row r="103" spans="1:9" x14ac:dyDescent="0.35">
      <c r="A103" s="13" t="s">
        <v>530</v>
      </c>
      <c r="B103" s="7" t="s">
        <v>531</v>
      </c>
      <c r="C103" s="13">
        <f>(D103*'Index_of_e_r-weights'!$B$3)+(E103*'Index_of_e_r-weights'!$B$4)+(F103*'Index_of_e_r-weights'!$B$5)+(G103*'Index_of_e_r-weights'!$B$6)+(H103*'Index_of_e_r-weights'!$B$7)</f>
        <v>53.678252675341732</v>
      </c>
      <c r="D103" s="13">
        <f>INDEX('Index_of_e_r-indicators (E)'!$C$4:$L$309,MATCH('England_Index  '!$B103,'Index_of_e_r-indicators (E)'!$B$4:$B$309,0),MATCH('England_Index  '!D$3,'Index_of_e_r-indicators (E)'!$C$3:$L$3,0))</f>
        <v>80.727983594740948</v>
      </c>
      <c r="E103" s="13">
        <f>INDEX('Index_of_e_r-indicators (E)'!$C$4:$L$309,MATCH('England_Index  '!$B103,'Index_of_e_r-indicators (E)'!$B$4:$B$309,0),MATCH('England_Index  '!E$3,'Index_of_e_r-indicators (E)'!$C$3:$L$3,0))</f>
        <v>79.222458958993158</v>
      </c>
      <c r="F103" s="13">
        <f>INDEX('Index_of_e_r-indicators (E)'!$C$4:$L$309,MATCH('England_Index  '!$B103,'Index_of_e_r-indicators (E)'!$B$4:$B$309,0),MATCH('England_Index  '!F$3,'Index_of_e_r-indicators (E)'!$C$3:$L$3,0))</f>
        <v>27.245508982035926</v>
      </c>
      <c r="G103" s="13">
        <f>INDEX('Index_of_e_r-indicators (E)'!$C$4:$L$309,MATCH('England_Index  '!$B103,'Index_of_e_r-indicators (E)'!$B$4:$B$309,0),MATCH('England_Index  '!G$3,'Index_of_e_r-indicators (E)'!$C$3:$L$3,0))</f>
        <v>20.353982300884951</v>
      </c>
      <c r="H103" s="13">
        <f>INDEX('Index_of_e_r-indicators (E)'!$C$4:$L$309,MATCH('England_Index  '!$B103,'Index_of_e_r-indicators (E)'!$B$4:$B$309,0),MATCH('England_Index  '!H$3,'Index_of_e_r-indicators (E)'!$C$3:$L$3,0))</f>
        <v>60.088567222179776</v>
      </c>
      <c r="I103" s="22"/>
    </row>
    <row r="104" spans="1:9" x14ac:dyDescent="0.35">
      <c r="A104" s="13" t="s">
        <v>156</v>
      </c>
      <c r="B104" s="7" t="s">
        <v>157</v>
      </c>
      <c r="C104" s="13">
        <f>(D104*'Index_of_e_r-weights'!$B$3)+(E104*'Index_of_e_r-weights'!$B$4)+(F104*'Index_of_e_r-weights'!$B$5)+(G104*'Index_of_e_r-weights'!$B$6)+(H104*'Index_of_e_r-weights'!$B$7)</f>
        <v>66.790552405134093</v>
      </c>
      <c r="D104" s="13">
        <f>INDEX('Index_of_e_r-indicators (E)'!$C$4:$L$309,MATCH('England_Index  '!$B104,'Index_of_e_r-indicators (E)'!$B$4:$B$309,0),MATCH('England_Index  '!D$3,'Index_of_e_r-indicators (E)'!$C$3:$L$3,0))</f>
        <v>82.886751583282319</v>
      </c>
      <c r="E104" s="13">
        <f>INDEX('Index_of_e_r-indicators (E)'!$C$4:$L$309,MATCH('England_Index  '!$B104,'Index_of_e_r-indicators (E)'!$B$4:$B$309,0),MATCH('England_Index  '!E$3,'Index_of_e_r-indicators (E)'!$C$3:$L$3,0))</f>
        <v>84.523108684406139</v>
      </c>
      <c r="F104" s="13">
        <f>INDEX('Index_of_e_r-indicators (E)'!$C$4:$L$309,MATCH('England_Index  '!$B104,'Index_of_e_r-indicators (E)'!$B$4:$B$309,0),MATCH('England_Index  '!F$3,'Index_of_e_r-indicators (E)'!$C$3:$L$3,0))</f>
        <v>52.994011976047894</v>
      </c>
      <c r="G104" s="13">
        <f>INDEX('Index_of_e_r-indicators (E)'!$C$4:$L$309,MATCH('England_Index  '!$B104,'Index_of_e_r-indicators (E)'!$B$4:$B$309,0),MATCH('England_Index  '!G$3,'Index_of_e_r-indicators (E)'!$C$3:$L$3,0))</f>
        <v>45.13274336283186</v>
      </c>
      <c r="H104" s="13">
        <f>INDEX('Index_of_e_r-indicators (E)'!$C$4:$L$309,MATCH('England_Index  '!$B104,'Index_of_e_r-indicators (E)'!$B$4:$B$309,0),MATCH('England_Index  '!H$3,'Index_of_e_r-indicators (E)'!$C$3:$L$3,0))</f>
        <v>69.234324969664172</v>
      </c>
      <c r="I104" s="22"/>
    </row>
    <row r="105" spans="1:9" x14ac:dyDescent="0.35">
      <c r="A105" s="13" t="s">
        <v>300</v>
      </c>
      <c r="B105" s="7" t="s">
        <v>301</v>
      </c>
      <c r="C105" s="13">
        <f>(D105*'Index_of_e_r-weights'!$B$3)+(E105*'Index_of_e_r-weights'!$B$4)+(F105*'Index_of_e_r-weights'!$B$5)+(G105*'Index_of_e_r-weights'!$B$6)+(H105*'Index_of_e_r-weights'!$B$7)</f>
        <v>67.900272066640952</v>
      </c>
      <c r="D105" s="13">
        <f>INDEX('Index_of_e_r-indicators (E)'!$C$4:$L$309,MATCH('England_Index  '!$B105,'Index_of_e_r-indicators (E)'!$B$4:$B$309,0),MATCH('England_Index  '!D$3,'Index_of_e_r-indicators (E)'!$C$3:$L$3,0))</f>
        <v>82.523506115516255</v>
      </c>
      <c r="E105" s="13">
        <f>INDEX('Index_of_e_r-indicators (E)'!$C$4:$L$309,MATCH('England_Index  '!$B105,'Index_of_e_r-indicators (E)'!$B$4:$B$309,0),MATCH('England_Index  '!E$3,'Index_of_e_r-indicators (E)'!$C$3:$L$3,0))</f>
        <v>86.521165349748742</v>
      </c>
      <c r="F105" s="13">
        <f>INDEX('Index_of_e_r-indicators (E)'!$C$4:$L$309,MATCH('England_Index  '!$B105,'Index_of_e_r-indicators (E)'!$B$4:$B$309,0),MATCH('England_Index  '!F$3,'Index_of_e_r-indicators (E)'!$C$3:$L$3,0))</f>
        <v>39.221556886227532</v>
      </c>
      <c r="G105" s="13">
        <f>INDEX('Index_of_e_r-indicators (E)'!$C$4:$L$309,MATCH('England_Index  '!$B105,'Index_of_e_r-indicators (E)'!$B$4:$B$309,0),MATCH('England_Index  '!G$3,'Index_of_e_r-indicators (E)'!$C$3:$L$3,0))</f>
        <v>49.557522123893804</v>
      </c>
      <c r="H105" s="13">
        <f>INDEX('Index_of_e_r-indicators (E)'!$C$4:$L$309,MATCH('England_Index  '!$B105,'Index_of_e_r-indicators (E)'!$B$4:$B$309,0),MATCH('England_Index  '!H$3,'Index_of_e_r-indicators (E)'!$C$3:$L$3,0))</f>
        <v>83.676439474934654</v>
      </c>
      <c r="I105" s="22"/>
    </row>
    <row r="106" spans="1:9" x14ac:dyDescent="0.35">
      <c r="A106" s="13" t="s">
        <v>452</v>
      </c>
      <c r="B106" s="7" t="s">
        <v>453</v>
      </c>
      <c r="C106" s="13">
        <f>(D106*'Index_of_e_r-weights'!$B$3)+(E106*'Index_of_e_r-weights'!$B$4)+(F106*'Index_of_e_r-weights'!$B$5)+(G106*'Index_of_e_r-weights'!$B$6)+(H106*'Index_of_e_r-weights'!$B$7)</f>
        <v>55.002980737421581</v>
      </c>
      <c r="D106" s="13">
        <f>INDEX('Index_of_e_r-indicators (E)'!$C$4:$L$309,MATCH('England_Index  '!$B106,'Index_of_e_r-indicators (E)'!$B$4:$B$309,0),MATCH('England_Index  '!D$3,'Index_of_e_r-indicators (E)'!$C$3:$L$3,0))</f>
        <v>69.665040575361701</v>
      </c>
      <c r="E106" s="13">
        <f>INDEX('Index_of_e_r-indicators (E)'!$C$4:$L$309,MATCH('England_Index  '!$B106,'Index_of_e_r-indicators (E)'!$B$4:$B$309,0),MATCH('England_Index  '!E$3,'Index_of_e_r-indicators (E)'!$C$3:$L$3,0))</f>
        <v>87.484646780437217</v>
      </c>
      <c r="F106" s="13">
        <f>INDEX('Index_of_e_r-indicators (E)'!$C$4:$L$309,MATCH('England_Index  '!$B106,'Index_of_e_r-indicators (E)'!$B$4:$B$309,0),MATCH('England_Index  '!F$3,'Index_of_e_r-indicators (E)'!$C$3:$L$3,0))</f>
        <v>27.245508982035926</v>
      </c>
      <c r="G106" s="13">
        <f>INDEX('Index_of_e_r-indicators (E)'!$C$4:$L$309,MATCH('England_Index  '!$B106,'Index_of_e_r-indicators (E)'!$B$4:$B$309,0),MATCH('England_Index  '!G$3,'Index_of_e_r-indicators (E)'!$C$3:$L$3,0))</f>
        <v>71.681415929203538</v>
      </c>
      <c r="H106" s="13">
        <f>INDEX('Index_of_e_r-indicators (E)'!$C$4:$L$309,MATCH('England_Index  '!$B106,'Index_of_e_r-indicators (E)'!$B$4:$B$309,0),MATCH('England_Index  '!H$3,'Index_of_e_r-indicators (E)'!$C$3:$L$3,0))</f>
        <v>27.848094522607269</v>
      </c>
      <c r="I106" s="22"/>
    </row>
    <row r="107" spans="1:9" x14ac:dyDescent="0.35">
      <c r="A107" s="13" t="s">
        <v>522</v>
      </c>
      <c r="B107" s="7" t="s">
        <v>523</v>
      </c>
      <c r="C107" s="13">
        <f>(D107*'Index_of_e_r-weights'!$B$3)+(E107*'Index_of_e_r-weights'!$B$4)+(F107*'Index_of_e_r-weights'!$B$5)+(G107*'Index_of_e_r-weights'!$B$6)+(H107*'Index_of_e_r-weights'!$B$7)</f>
        <v>50.70796218947747</v>
      </c>
      <c r="D107" s="13">
        <f>INDEX('Index_of_e_r-indicators (E)'!$C$4:$L$309,MATCH('England_Index  '!$B107,'Index_of_e_r-indicators (E)'!$B$4:$B$309,0),MATCH('England_Index  '!D$3,'Index_of_e_r-indicators (E)'!$C$3:$L$3,0))</f>
        <v>60.336462959261624</v>
      </c>
      <c r="E107" s="13">
        <f>INDEX('Index_of_e_r-indicators (E)'!$C$4:$L$309,MATCH('England_Index  '!$B107,'Index_of_e_r-indicators (E)'!$B$4:$B$309,0),MATCH('England_Index  '!E$3,'Index_of_e_r-indicators (E)'!$C$3:$L$3,0))</f>
        <v>78.55166721691117</v>
      </c>
      <c r="F107" s="13">
        <f>INDEX('Index_of_e_r-indicators (E)'!$C$4:$L$309,MATCH('England_Index  '!$B107,'Index_of_e_r-indicators (E)'!$B$4:$B$309,0),MATCH('England_Index  '!F$3,'Index_of_e_r-indicators (E)'!$C$3:$L$3,0))</f>
        <v>26.047904191616759</v>
      </c>
      <c r="G107" s="13">
        <f>INDEX('Index_of_e_r-indicators (E)'!$C$4:$L$309,MATCH('England_Index  '!$B107,'Index_of_e_r-indicators (E)'!$B$4:$B$309,0),MATCH('England_Index  '!G$3,'Index_of_e_r-indicators (E)'!$C$3:$L$3,0))</f>
        <v>22.123893805309734</v>
      </c>
      <c r="H107" s="13">
        <f>INDEX('Index_of_e_r-indicators (E)'!$C$4:$L$309,MATCH('England_Index  '!$B107,'Index_of_e_r-indicators (E)'!$B$4:$B$309,0),MATCH('England_Index  '!H$3,'Index_of_e_r-indicators (E)'!$C$3:$L$3,0))</f>
        <v>75.587484903112824</v>
      </c>
      <c r="I107" s="22"/>
    </row>
    <row r="108" spans="1:9" x14ac:dyDescent="0.35">
      <c r="A108" s="13" t="s">
        <v>652</v>
      </c>
      <c r="B108" s="7" t="s">
        <v>653</v>
      </c>
      <c r="C108" s="13">
        <f>(D108*'Index_of_e_r-weights'!$B$3)+(E108*'Index_of_e_r-weights'!$B$4)+(F108*'Index_of_e_r-weights'!$B$5)+(G108*'Index_of_e_r-weights'!$B$6)+(H108*'Index_of_e_r-weights'!$B$7)</f>
        <v>55.004941667865893</v>
      </c>
      <c r="D108" s="13">
        <f>INDEX('Index_of_e_r-indicators (E)'!$C$4:$L$309,MATCH('England_Index  '!$B108,'Index_of_e_r-indicators (E)'!$B$4:$B$309,0),MATCH('England_Index  '!D$3,'Index_of_e_r-indicators (E)'!$C$3:$L$3,0))</f>
        <v>65.640103801064413</v>
      </c>
      <c r="E108" s="13">
        <f>INDEX('Index_of_e_r-indicators (E)'!$C$4:$L$309,MATCH('England_Index  '!$B108,'Index_of_e_r-indicators (E)'!$B$4:$B$309,0),MATCH('England_Index  '!E$3,'Index_of_e_r-indicators (E)'!$C$3:$L$3,0))</f>
        <v>82.64023364904601</v>
      </c>
      <c r="F108" s="13">
        <f>INDEX('Index_of_e_r-indicators (E)'!$C$4:$L$309,MATCH('England_Index  '!$B108,'Index_of_e_r-indicators (E)'!$B$4:$B$309,0),MATCH('England_Index  '!F$3,'Index_of_e_r-indicators (E)'!$C$3:$L$3,0))</f>
        <v>25.748502994011965</v>
      </c>
      <c r="G108" s="13">
        <f>INDEX('Index_of_e_r-indicators (E)'!$C$4:$L$309,MATCH('England_Index  '!$B108,'Index_of_e_r-indicators (E)'!$B$4:$B$309,0),MATCH('England_Index  '!G$3,'Index_of_e_r-indicators (E)'!$C$3:$L$3,0))</f>
        <v>33.628318584070797</v>
      </c>
      <c r="H108" s="13">
        <f>INDEX('Index_of_e_r-indicators (E)'!$C$4:$L$309,MATCH('England_Index  '!$B108,'Index_of_e_r-indicators (E)'!$B$4:$B$309,0),MATCH('England_Index  '!H$3,'Index_of_e_r-indicators (E)'!$C$3:$L$3,0))</f>
        <v>75.867614235127078</v>
      </c>
      <c r="I108" s="22"/>
    </row>
    <row r="109" spans="1:9" x14ac:dyDescent="0.35">
      <c r="A109" s="13" t="s">
        <v>654</v>
      </c>
      <c r="B109" s="7" t="s">
        <v>655</v>
      </c>
      <c r="C109" s="13">
        <f>(D109*'Index_of_e_r-weights'!$B$3)+(E109*'Index_of_e_r-weights'!$B$4)+(F109*'Index_of_e_r-weights'!$B$5)+(G109*'Index_of_e_r-weights'!$B$6)+(H109*'Index_of_e_r-weights'!$B$7)</f>
        <v>51.430225174731532</v>
      </c>
      <c r="D109" s="13">
        <f>INDEX('Index_of_e_r-indicators (E)'!$C$4:$L$309,MATCH('England_Index  '!$B109,'Index_of_e_r-indicators (E)'!$B$4:$B$309,0),MATCH('England_Index  '!D$3,'Index_of_e_r-indicators (E)'!$C$3:$L$3,0))</f>
        <v>75.537934350017608</v>
      </c>
      <c r="E109" s="13">
        <f>INDEX('Index_of_e_r-indicators (E)'!$C$4:$L$309,MATCH('England_Index  '!$B109,'Index_of_e_r-indicators (E)'!$B$4:$B$309,0),MATCH('England_Index  '!E$3,'Index_of_e_r-indicators (E)'!$C$3:$L$3,0))</f>
        <v>74.356120275796485</v>
      </c>
      <c r="F109" s="13">
        <f>INDEX('Index_of_e_r-indicators (E)'!$C$4:$L$309,MATCH('England_Index  '!$B109,'Index_of_e_r-indicators (E)'!$B$4:$B$309,0),MATCH('England_Index  '!F$3,'Index_of_e_r-indicators (E)'!$C$3:$L$3,0))</f>
        <v>5.0898203592814371</v>
      </c>
      <c r="G109" s="13">
        <f>INDEX('Index_of_e_r-indicators (E)'!$C$4:$L$309,MATCH('England_Index  '!$B109,'Index_of_e_r-indicators (E)'!$B$4:$B$309,0),MATCH('England_Index  '!G$3,'Index_of_e_r-indicators (E)'!$C$3:$L$3,0))</f>
        <v>28.318584070796454</v>
      </c>
      <c r="H109" s="13">
        <f>INDEX('Index_of_e_r-indicators (E)'!$C$4:$L$309,MATCH('England_Index  '!$B109,'Index_of_e_r-indicators (E)'!$B$4:$B$309,0),MATCH('England_Index  '!H$3,'Index_of_e_r-indicators (E)'!$C$3:$L$3,0))</f>
        <v>73.257759780655093</v>
      </c>
      <c r="I109" s="22"/>
    </row>
    <row r="110" spans="1:9" x14ac:dyDescent="0.35">
      <c r="A110" s="13" t="s">
        <v>784</v>
      </c>
      <c r="B110" s="7" t="s">
        <v>785</v>
      </c>
      <c r="C110" s="13">
        <f>(D110*'Index_of_e_r-weights'!$B$3)+(E110*'Index_of_e_r-weights'!$B$4)+(F110*'Index_of_e_r-weights'!$B$5)+(G110*'Index_of_e_r-weights'!$B$6)+(H110*'Index_of_e_r-weights'!$B$7)</f>
        <v>54.926050416197583</v>
      </c>
      <c r="D110" s="13">
        <f>INDEX('Index_of_e_r-indicators (E)'!$C$4:$L$309,MATCH('England_Index  '!$B110,'Index_of_e_r-indicators (E)'!$B$4:$B$309,0),MATCH('England_Index  '!D$3,'Index_of_e_r-indicators (E)'!$C$3:$L$3,0))</f>
        <v>65.640103801064413</v>
      </c>
      <c r="E110" s="13">
        <f>INDEX('Index_of_e_r-indicators (E)'!$C$4:$L$309,MATCH('England_Index  '!$B110,'Index_of_e_r-indicators (E)'!$B$4:$B$309,0),MATCH('England_Index  '!E$3,'Index_of_e_r-indicators (E)'!$C$3:$L$3,0))</f>
        <v>81.914331273743016</v>
      </c>
      <c r="F110" s="13">
        <f>INDEX('Index_of_e_r-indicators (E)'!$C$4:$L$309,MATCH('England_Index  '!$B110,'Index_of_e_r-indicators (E)'!$B$4:$B$309,0),MATCH('England_Index  '!F$3,'Index_of_e_r-indicators (E)'!$C$3:$L$3,0))</f>
        <v>8.682634730538922</v>
      </c>
      <c r="G110" s="13">
        <f>INDEX('Index_of_e_r-indicators (E)'!$C$4:$L$309,MATCH('England_Index  '!$B110,'Index_of_e_r-indicators (E)'!$B$4:$B$309,0),MATCH('England_Index  '!G$3,'Index_of_e_r-indicators (E)'!$C$3:$L$3,0))</f>
        <v>44.247787610619454</v>
      </c>
      <c r="H110" s="13">
        <f>INDEX('Index_of_e_r-indicators (E)'!$C$4:$L$309,MATCH('England_Index  '!$B110,'Index_of_e_r-indicators (E)'!$B$4:$B$309,0),MATCH('England_Index  '!H$3,'Index_of_e_r-indicators (E)'!$C$3:$L$3,0))</f>
        <v>82.282508401361383</v>
      </c>
      <c r="I110" s="22"/>
    </row>
    <row r="111" spans="1:9" x14ac:dyDescent="0.35">
      <c r="A111" s="13" t="s">
        <v>394</v>
      </c>
      <c r="B111" s="7" t="s">
        <v>395</v>
      </c>
      <c r="C111" s="13">
        <f>(D111*'Index_of_e_r-weights'!$B$3)+(E111*'Index_of_e_r-weights'!$B$4)+(F111*'Index_of_e_r-weights'!$B$5)+(G111*'Index_of_e_r-weights'!$B$6)+(H111*'Index_of_e_r-weights'!$B$7)</f>
        <v>59.012277223041401</v>
      </c>
      <c r="D111" s="13">
        <f>INDEX('Index_of_e_r-indicators (E)'!$C$4:$L$309,MATCH('England_Index  '!$B111,'Index_of_e_r-indicators (E)'!$B$4:$B$309,0),MATCH('England_Index  '!D$3,'Index_of_e_r-indicators (E)'!$C$3:$L$3,0))</f>
        <v>90.857307047246465</v>
      </c>
      <c r="E111" s="13">
        <f>INDEX('Index_of_e_r-indicators (E)'!$C$4:$L$309,MATCH('England_Index  '!$B111,'Index_of_e_r-indicators (E)'!$B$4:$B$309,0),MATCH('England_Index  '!E$3,'Index_of_e_r-indicators (E)'!$C$3:$L$3,0))</f>
        <v>76.63759025520892</v>
      </c>
      <c r="F111" s="13">
        <f>INDEX('Index_of_e_r-indicators (E)'!$C$4:$L$309,MATCH('England_Index  '!$B111,'Index_of_e_r-indicators (E)'!$B$4:$B$309,0),MATCH('England_Index  '!F$3,'Index_of_e_r-indicators (E)'!$C$3:$L$3,0))</f>
        <v>24.251497005988025</v>
      </c>
      <c r="G111" s="13">
        <f>INDEX('Index_of_e_r-indicators (E)'!$C$4:$L$309,MATCH('England_Index  '!$B111,'Index_of_e_r-indicators (E)'!$B$4:$B$309,0),MATCH('England_Index  '!G$3,'Index_of_e_r-indicators (E)'!$C$3:$L$3,0))</f>
        <v>15.044247787610621</v>
      </c>
      <c r="H111" s="13">
        <f>INDEX('Index_of_e_r-indicators (E)'!$C$4:$L$309,MATCH('England_Index  '!$B111,'Index_of_e_r-indicators (E)'!$B$4:$B$309,0),MATCH('England_Index  '!H$3,'Index_of_e_r-indicators (E)'!$C$3:$L$3,0))</f>
        <v>81.160885623134178</v>
      </c>
      <c r="I111" s="22"/>
    </row>
    <row r="112" spans="1:9" x14ac:dyDescent="0.35">
      <c r="A112" s="13" t="s">
        <v>182</v>
      </c>
      <c r="B112" s="7" t="s">
        <v>183</v>
      </c>
      <c r="C112" s="13">
        <f>(D112*'Index_of_e_r-weights'!$B$3)+(E112*'Index_of_e_r-weights'!$B$4)+(F112*'Index_of_e_r-weights'!$B$5)+(G112*'Index_of_e_r-weights'!$B$6)+(H112*'Index_of_e_r-weights'!$B$7)</f>
        <v>44.752156219920764</v>
      </c>
      <c r="D112" s="13">
        <f>INDEX('Index_of_e_r-indicators (E)'!$C$4:$L$309,MATCH('England_Index  '!$B112,'Index_of_e_r-indicators (E)'!$B$4:$B$309,0),MATCH('England_Index  '!D$3,'Index_of_e_r-indicators (E)'!$C$3:$L$3,0))</f>
        <v>59.765175863712734</v>
      </c>
      <c r="E112" s="13">
        <f>INDEX('Index_of_e_r-indicators (E)'!$C$4:$L$309,MATCH('England_Index  '!$B112,'Index_of_e_r-indicators (E)'!$B$4:$B$309,0),MATCH('England_Index  '!E$3,'Index_of_e_r-indicators (E)'!$C$3:$L$3,0))</f>
        <v>68.680660002867569</v>
      </c>
      <c r="F112" s="13">
        <f>INDEX('Index_of_e_r-indicators (E)'!$C$4:$L$309,MATCH('England_Index  '!$B112,'Index_of_e_r-indicators (E)'!$B$4:$B$309,0),MATCH('England_Index  '!F$3,'Index_of_e_r-indicators (E)'!$C$3:$L$3,0))</f>
        <v>23.65269461077844</v>
      </c>
      <c r="G112" s="13">
        <f>INDEX('Index_of_e_r-indicators (E)'!$C$4:$L$309,MATCH('England_Index  '!$B112,'Index_of_e_r-indicators (E)'!$B$4:$B$309,0),MATCH('England_Index  '!G$3,'Index_of_e_r-indicators (E)'!$C$3:$L$3,0))</f>
        <v>19.469026548672566</v>
      </c>
      <c r="H112" s="13">
        <f>INDEX('Index_of_e_r-indicators (E)'!$C$4:$L$309,MATCH('England_Index  '!$B112,'Index_of_e_r-indicators (E)'!$B$4:$B$309,0),MATCH('England_Index  '!H$3,'Index_of_e_r-indicators (E)'!$C$3:$L$3,0))</f>
        <v>56.65096614314993</v>
      </c>
      <c r="I112" s="22"/>
    </row>
    <row r="113" spans="1:9" x14ac:dyDescent="0.35">
      <c r="A113" s="13" t="s">
        <v>462</v>
      </c>
      <c r="B113" s="7" t="s">
        <v>463</v>
      </c>
      <c r="C113" s="13">
        <f>(D113*'Index_of_e_r-weights'!$B$3)+(E113*'Index_of_e_r-weights'!$B$4)+(F113*'Index_of_e_r-weights'!$B$5)+(G113*'Index_of_e_r-weights'!$B$6)+(H113*'Index_of_e_r-weights'!$B$7)</f>
        <v>53.505489553981548</v>
      </c>
      <c r="D113" s="13">
        <f>INDEX('Index_of_e_r-indicators (E)'!$C$4:$L$309,MATCH('England_Index  '!$B113,'Index_of_e_r-indicators (E)'!$B$4:$B$309,0),MATCH('England_Index  '!D$3,'Index_of_e_r-indicators (E)'!$C$3:$L$3,0))</f>
        <v>65.035857615051697</v>
      </c>
      <c r="E113" s="13">
        <f>INDEX('Index_of_e_r-indicators (E)'!$C$4:$L$309,MATCH('England_Index  '!$B113,'Index_of_e_r-indicators (E)'!$B$4:$B$309,0),MATCH('England_Index  '!E$3,'Index_of_e_r-indicators (E)'!$C$3:$L$3,0))</f>
        <v>70.258499386228706</v>
      </c>
      <c r="F113" s="13">
        <f>INDEX('Index_of_e_r-indicators (E)'!$C$4:$L$309,MATCH('England_Index  '!$B113,'Index_of_e_r-indicators (E)'!$B$4:$B$309,0),MATCH('England_Index  '!F$3,'Index_of_e_r-indicators (E)'!$C$3:$L$3,0))</f>
        <v>35.62874251497005</v>
      </c>
      <c r="G113" s="13">
        <f>INDEX('Index_of_e_r-indicators (E)'!$C$4:$L$309,MATCH('England_Index  '!$B113,'Index_of_e_r-indicators (E)'!$B$4:$B$309,0),MATCH('England_Index  '!G$3,'Index_of_e_r-indicators (E)'!$C$3:$L$3,0))</f>
        <v>23.89380530973451</v>
      </c>
      <c r="H113" s="13">
        <f>INDEX('Index_of_e_r-indicators (E)'!$C$4:$L$309,MATCH('England_Index  '!$B113,'Index_of_e_r-indicators (E)'!$B$4:$B$309,0),MATCH('England_Index  '!H$3,'Index_of_e_r-indicators (E)'!$C$3:$L$3,0))</f>
        <v>75.321863829511258</v>
      </c>
      <c r="I113" s="22"/>
    </row>
    <row r="114" spans="1:9" x14ac:dyDescent="0.35">
      <c r="A114" s="13" t="s">
        <v>578</v>
      </c>
      <c r="B114" s="7" t="s">
        <v>579</v>
      </c>
      <c r="C114" s="13">
        <f>(D114*'Index_of_e_r-weights'!$B$3)+(E114*'Index_of_e_r-weights'!$B$4)+(F114*'Index_of_e_r-weights'!$B$5)+(G114*'Index_of_e_r-weights'!$B$6)+(H114*'Index_of_e_r-weights'!$B$7)</f>
        <v>49.307825961194936</v>
      </c>
      <c r="D114" s="13">
        <f>INDEX('Index_of_e_r-indicators (E)'!$C$4:$L$309,MATCH('England_Index  '!$B114,'Index_of_e_r-indicators (E)'!$B$4:$B$309,0),MATCH('England_Index  '!D$3,'Index_of_e_r-indicators (E)'!$C$3:$L$3,0))</f>
        <v>62.656877537798955</v>
      </c>
      <c r="E114" s="13">
        <f>INDEX('Index_of_e_r-indicators (E)'!$C$4:$L$309,MATCH('England_Index  '!$B114,'Index_of_e_r-indicators (E)'!$B$4:$B$309,0),MATCH('England_Index  '!E$3,'Index_of_e_r-indicators (E)'!$C$3:$L$3,0))</f>
        <v>75.202636259515742</v>
      </c>
      <c r="F114" s="13">
        <f>INDEX('Index_of_e_r-indicators (E)'!$C$4:$L$309,MATCH('England_Index  '!$B114,'Index_of_e_r-indicators (E)'!$B$4:$B$309,0),MATCH('England_Index  '!F$3,'Index_of_e_r-indicators (E)'!$C$3:$L$3,0))</f>
        <v>39.820359281437121</v>
      </c>
      <c r="G114" s="13">
        <f>INDEX('Index_of_e_r-indicators (E)'!$C$4:$L$309,MATCH('England_Index  '!$B114,'Index_of_e_r-indicators (E)'!$B$4:$B$309,0),MATCH('England_Index  '!G$3,'Index_of_e_r-indicators (E)'!$C$3:$L$3,0))</f>
        <v>37.168141592920335</v>
      </c>
      <c r="H114" s="13">
        <f>INDEX('Index_of_e_r-indicators (E)'!$C$4:$L$309,MATCH('England_Index  '!$B114,'Index_of_e_r-indicators (E)'!$B$4:$B$309,0),MATCH('England_Index  '!H$3,'Index_of_e_r-indicators (E)'!$C$3:$L$3,0))</f>
        <v>37.963994495160918</v>
      </c>
      <c r="I114" s="22"/>
    </row>
    <row r="115" spans="1:9" x14ac:dyDescent="0.35">
      <c r="A115" s="13" t="s">
        <v>812</v>
      </c>
      <c r="B115" s="7" t="s">
        <v>813</v>
      </c>
      <c r="C115" s="13">
        <f>(D115*'Index_of_e_r-weights'!$B$3)+(E115*'Index_of_e_r-weights'!$B$4)+(F115*'Index_of_e_r-weights'!$B$5)+(G115*'Index_of_e_r-weights'!$B$6)+(H115*'Index_of_e_r-weights'!$B$7)</f>
        <v>45.811384055441337</v>
      </c>
      <c r="D115" s="13">
        <f>INDEX('Index_of_e_r-indicators (E)'!$C$4:$L$309,MATCH('England_Index  '!$B115,'Index_of_e_r-indicators (E)'!$B$4:$B$309,0),MATCH('England_Index  '!D$3,'Index_of_e_r-indicators (E)'!$C$3:$L$3,0))</f>
        <v>60.623410158739105</v>
      </c>
      <c r="E115" s="13">
        <f>INDEX('Index_of_e_r-indicators (E)'!$C$4:$L$309,MATCH('England_Index  '!$B115,'Index_of_e_r-indicators (E)'!$B$4:$B$309,0),MATCH('England_Index  '!E$3,'Index_of_e_r-indicators (E)'!$C$3:$L$3,0))</f>
        <v>79.654966639508004</v>
      </c>
      <c r="F115" s="13">
        <f>INDEX('Index_of_e_r-indicators (E)'!$C$4:$L$309,MATCH('England_Index  '!$B115,'Index_of_e_r-indicators (E)'!$B$4:$B$309,0),MATCH('England_Index  '!F$3,'Index_of_e_r-indicators (E)'!$C$3:$L$3,0))</f>
        <v>44.910179640718553</v>
      </c>
      <c r="G115" s="13">
        <f>INDEX('Index_of_e_r-indicators (E)'!$C$4:$L$309,MATCH('England_Index  '!$B115,'Index_of_e_r-indicators (E)'!$B$4:$B$309,0),MATCH('England_Index  '!G$3,'Index_of_e_r-indicators (E)'!$C$3:$L$3,0))</f>
        <v>25.663716814159287</v>
      </c>
      <c r="H115" s="13">
        <f>INDEX('Index_of_e_r-indicators (E)'!$C$4:$L$309,MATCH('England_Index  '!$B115,'Index_of_e_r-indicators (E)'!$B$4:$B$309,0),MATCH('England_Index  '!H$3,'Index_of_e_r-indicators (E)'!$C$3:$L$3,0))</f>
        <v>27.720425264466144</v>
      </c>
      <c r="I115" s="22"/>
    </row>
    <row r="116" spans="1:9" x14ac:dyDescent="0.35">
      <c r="A116" s="13" t="s">
        <v>818</v>
      </c>
      <c r="B116" s="7" t="s">
        <v>819</v>
      </c>
      <c r="C116" s="13">
        <f>(D116*'Index_of_e_r-weights'!$B$3)+(E116*'Index_of_e_r-weights'!$B$4)+(F116*'Index_of_e_r-weights'!$B$5)+(G116*'Index_of_e_r-weights'!$B$6)+(H116*'Index_of_e_r-weights'!$B$7)</f>
        <v>49.165678371103454</v>
      </c>
      <c r="D116" s="13">
        <f>INDEX('Index_of_e_r-indicators (E)'!$C$4:$L$309,MATCH('England_Index  '!$B116,'Index_of_e_r-indicators (E)'!$B$4:$B$309,0),MATCH('England_Index  '!D$3,'Index_of_e_r-indicators (E)'!$C$3:$L$3,0))</f>
        <v>70.299804470619534</v>
      </c>
      <c r="E116" s="13">
        <f>INDEX('Index_of_e_r-indicators (E)'!$C$4:$L$309,MATCH('England_Index  '!$B116,'Index_of_e_r-indicators (E)'!$B$4:$B$309,0),MATCH('England_Index  '!E$3,'Index_of_e_r-indicators (E)'!$C$3:$L$3,0))</f>
        <v>69.699037308519607</v>
      </c>
      <c r="F116" s="13">
        <f>INDEX('Index_of_e_r-indicators (E)'!$C$4:$L$309,MATCH('England_Index  '!$B116,'Index_of_e_r-indicators (E)'!$B$4:$B$309,0),MATCH('England_Index  '!F$3,'Index_of_e_r-indicators (E)'!$C$3:$L$3,0))</f>
        <v>20.059880239520954</v>
      </c>
      <c r="G116" s="13">
        <f>INDEX('Index_of_e_r-indicators (E)'!$C$4:$L$309,MATCH('England_Index  '!$B116,'Index_of_e_r-indicators (E)'!$B$4:$B$309,0),MATCH('England_Index  '!G$3,'Index_of_e_r-indicators (E)'!$C$3:$L$3,0))</f>
        <v>15.929203539823005</v>
      </c>
      <c r="H116" s="13">
        <f>INDEX('Index_of_e_r-indicators (E)'!$C$4:$L$309,MATCH('England_Index  '!$B116,'Index_of_e_r-indicators (E)'!$B$4:$B$309,0),MATCH('England_Index  '!H$3,'Index_of_e_r-indicators (E)'!$C$3:$L$3,0))</f>
        <v>69.540082715984227</v>
      </c>
      <c r="I116" s="22"/>
    </row>
    <row r="117" spans="1:9" x14ac:dyDescent="0.35">
      <c r="A117" s="13" t="s">
        <v>822</v>
      </c>
      <c r="B117" s="7" t="s">
        <v>823</v>
      </c>
      <c r="C117" s="13">
        <f>(D117*'Index_of_e_r-weights'!$B$3)+(E117*'Index_of_e_r-weights'!$B$4)+(F117*'Index_of_e_r-weights'!$B$5)+(G117*'Index_of_e_r-weights'!$B$6)+(H117*'Index_of_e_r-weights'!$B$7)</f>
        <v>55.941526502862807</v>
      </c>
      <c r="D117" s="13">
        <f>INDEX('Index_of_e_r-indicators (E)'!$C$4:$L$309,MATCH('England_Index  '!$B117,'Index_of_e_r-indicators (E)'!$B$4:$B$309,0),MATCH('England_Index  '!D$3,'Index_of_e_r-indicators (E)'!$C$3:$L$3,0))</f>
        <v>92.858700324910217</v>
      </c>
      <c r="E117" s="13">
        <f>INDEX('Index_of_e_r-indicators (E)'!$C$4:$L$309,MATCH('England_Index  '!$B117,'Index_of_e_r-indicators (E)'!$B$4:$B$309,0),MATCH('England_Index  '!E$3,'Index_of_e_r-indicators (E)'!$C$3:$L$3,0))</f>
        <v>80.976521636366613</v>
      </c>
      <c r="F117" s="13">
        <f>INDEX('Index_of_e_r-indicators (E)'!$C$4:$L$309,MATCH('England_Index  '!$B117,'Index_of_e_r-indicators (E)'!$B$4:$B$309,0),MATCH('England_Index  '!F$3,'Index_of_e_r-indicators (E)'!$C$3:$L$3,0))</f>
        <v>9.2814371257485035</v>
      </c>
      <c r="G117" s="13">
        <f>INDEX('Index_of_e_r-indicators (E)'!$C$4:$L$309,MATCH('England_Index  '!$B117,'Index_of_e_r-indicators (E)'!$B$4:$B$309,0),MATCH('England_Index  '!G$3,'Index_of_e_r-indicators (E)'!$C$3:$L$3,0))</f>
        <v>35.398230088495566</v>
      </c>
      <c r="H117" s="13">
        <f>INDEX('Index_of_e_r-indicators (E)'!$C$4:$L$309,MATCH('England_Index  '!$B117,'Index_of_e_r-indicators (E)'!$B$4:$B$309,0),MATCH('England_Index  '!H$3,'Index_of_e_r-indicators (E)'!$C$3:$L$3,0))</f>
        <v>55.251653994521348</v>
      </c>
      <c r="I117" s="22"/>
    </row>
    <row r="118" spans="1:9" x14ac:dyDescent="0.35">
      <c r="A118" s="13" t="s">
        <v>536</v>
      </c>
      <c r="B118" s="7" t="s">
        <v>537</v>
      </c>
      <c r="C118" s="13">
        <f>(D118*'Index_of_e_r-weights'!$B$3)+(E118*'Index_of_e_r-weights'!$B$4)+(F118*'Index_of_e_r-weights'!$B$5)+(G118*'Index_of_e_r-weights'!$B$6)+(H118*'Index_of_e_r-weights'!$B$7)</f>
        <v>48.861970039349472</v>
      </c>
      <c r="D118" s="13">
        <f>INDEX('Index_of_e_r-indicators (E)'!$C$4:$L$309,MATCH('England_Index  '!$B118,'Index_of_e_r-indicators (E)'!$B$4:$B$309,0),MATCH('England_Index  '!D$3,'Index_of_e_r-indicators (E)'!$C$3:$L$3,0))</f>
        <v>55.044143896286641</v>
      </c>
      <c r="E118" s="13">
        <f>INDEX('Index_of_e_r-indicators (E)'!$C$4:$L$309,MATCH('England_Index  '!$B118,'Index_of_e_r-indicators (E)'!$B$4:$B$309,0),MATCH('England_Index  '!E$3,'Index_of_e_r-indicators (E)'!$C$3:$L$3,0))</f>
        <v>78.0204371476175</v>
      </c>
      <c r="F118" s="13">
        <f>INDEX('Index_of_e_r-indicators (E)'!$C$4:$L$309,MATCH('England_Index  '!$B118,'Index_of_e_r-indicators (E)'!$B$4:$B$309,0),MATCH('England_Index  '!F$3,'Index_of_e_r-indicators (E)'!$C$3:$L$3,0))</f>
        <v>32.335329341317362</v>
      </c>
      <c r="G118" s="13">
        <f>INDEX('Index_of_e_r-indicators (E)'!$C$4:$L$309,MATCH('England_Index  '!$B118,'Index_of_e_r-indicators (E)'!$B$4:$B$309,0),MATCH('England_Index  '!G$3,'Index_of_e_r-indicators (E)'!$C$3:$L$3,0))</f>
        <v>23.893805309734507</v>
      </c>
      <c r="H118" s="13">
        <f>INDEX('Index_of_e_r-indicators (E)'!$C$4:$L$309,MATCH('England_Index  '!$B118,'Index_of_e_r-indicators (E)'!$B$4:$B$309,0),MATCH('England_Index  '!H$3,'Index_of_e_r-indicators (E)'!$C$3:$L$3,0))</f>
        <v>66.504281127456778</v>
      </c>
      <c r="I118" s="22"/>
    </row>
    <row r="119" spans="1:9" x14ac:dyDescent="0.35">
      <c r="A119" s="13" t="s">
        <v>546</v>
      </c>
      <c r="B119" s="7" t="s">
        <v>547</v>
      </c>
      <c r="C119" s="13">
        <f>(D119*'Index_of_e_r-weights'!$B$3)+(E119*'Index_of_e_r-weights'!$B$4)+(F119*'Index_of_e_r-weights'!$B$5)+(G119*'Index_of_e_r-weights'!$B$6)+(H119*'Index_of_e_r-weights'!$B$7)</f>
        <v>51.151957637770678</v>
      </c>
      <c r="D119" s="13">
        <f>INDEX('Index_of_e_r-indicators (E)'!$C$4:$L$309,MATCH('England_Index  '!$B119,'Index_of_e_r-indicators (E)'!$B$4:$B$309,0),MATCH('England_Index  '!D$3,'Index_of_e_r-indicators (E)'!$C$3:$L$3,0))</f>
        <v>80.019242795411088</v>
      </c>
      <c r="E119" s="13">
        <f>INDEX('Index_of_e_r-indicators (E)'!$C$4:$L$309,MATCH('England_Index  '!$B119,'Index_of_e_r-indicators (E)'!$B$4:$B$309,0),MATCH('England_Index  '!E$3,'Index_of_e_r-indicators (E)'!$C$3:$L$3,0))</f>
        <v>82.125287234464466</v>
      </c>
      <c r="F119" s="13">
        <f>INDEX('Index_of_e_r-indicators (E)'!$C$4:$L$309,MATCH('England_Index  '!$B119,'Index_of_e_r-indicators (E)'!$B$4:$B$309,0),MATCH('England_Index  '!F$3,'Index_of_e_r-indicators (E)'!$C$3:$L$3,0))</f>
        <v>27.245508982035926</v>
      </c>
      <c r="G119" s="13">
        <f>INDEX('Index_of_e_r-indicators (E)'!$C$4:$L$309,MATCH('England_Index  '!$B119,'Index_of_e_r-indicators (E)'!$B$4:$B$309,0),MATCH('England_Index  '!G$3,'Index_of_e_r-indicators (E)'!$C$3:$L$3,0))</f>
        <v>30.088495575221231</v>
      </c>
      <c r="H119" s="13">
        <f>INDEX('Index_of_e_r-indicators (E)'!$C$4:$L$309,MATCH('England_Index  '!$B119,'Index_of_e_r-indicators (E)'!$B$4:$B$309,0),MATCH('England_Index  '!H$3,'Index_of_e_r-indicators (E)'!$C$3:$L$3,0))</f>
        <v>37.334275821247402</v>
      </c>
      <c r="I119" s="22"/>
    </row>
    <row r="120" spans="1:9" x14ac:dyDescent="0.35">
      <c r="A120" s="13" t="s">
        <v>602</v>
      </c>
      <c r="B120" s="7" t="s">
        <v>603</v>
      </c>
      <c r="C120" s="13">
        <f>(D120*'Index_of_e_r-weights'!$B$3)+(E120*'Index_of_e_r-weights'!$B$4)+(F120*'Index_of_e_r-weights'!$B$5)+(G120*'Index_of_e_r-weights'!$B$6)+(H120*'Index_of_e_r-weights'!$B$7)</f>
        <v>42.409628113287539</v>
      </c>
      <c r="D120" s="13">
        <f>INDEX('Index_of_e_r-indicators (E)'!$C$4:$L$309,MATCH('England_Index  '!$B120,'Index_of_e_r-indicators (E)'!$B$4:$B$309,0),MATCH('England_Index  '!D$3,'Index_of_e_r-indicators (E)'!$C$3:$L$3,0))</f>
        <v>52.110716501928621</v>
      </c>
      <c r="E120" s="13">
        <f>INDEX('Index_of_e_r-indicators (E)'!$C$4:$L$309,MATCH('England_Index  '!$B120,'Index_of_e_r-indicators (E)'!$B$4:$B$309,0),MATCH('England_Index  '!E$3,'Index_of_e_r-indicators (E)'!$C$3:$L$3,0))</f>
        <v>72.996932686417068</v>
      </c>
      <c r="F120" s="13">
        <f>INDEX('Index_of_e_r-indicators (E)'!$C$4:$L$309,MATCH('England_Index  '!$B120,'Index_of_e_r-indicators (E)'!$B$4:$B$309,0),MATCH('England_Index  '!F$3,'Index_of_e_r-indicators (E)'!$C$3:$L$3,0))</f>
        <v>9.8802395209580816</v>
      </c>
      <c r="G120" s="13">
        <f>INDEX('Index_of_e_r-indicators (E)'!$C$4:$L$309,MATCH('England_Index  '!$B120,'Index_of_e_r-indicators (E)'!$B$4:$B$309,0),MATCH('England_Index  '!G$3,'Index_of_e_r-indicators (E)'!$C$3:$L$3,0))</f>
        <v>25.663716814159287</v>
      </c>
      <c r="H120" s="13">
        <f>INDEX('Index_of_e_r-indicators (E)'!$C$4:$L$309,MATCH('England_Index  '!$B120,'Index_of_e_r-indicators (E)'!$B$4:$B$309,0),MATCH('England_Index  '!H$3,'Index_of_e_r-indicators (E)'!$C$3:$L$3,0))</f>
        <v>61.839643135218836</v>
      </c>
      <c r="I120" s="22"/>
    </row>
    <row r="121" spans="1:9" x14ac:dyDescent="0.35">
      <c r="A121" s="13" t="s">
        <v>698</v>
      </c>
      <c r="B121" s="7" t="s">
        <v>699</v>
      </c>
      <c r="C121" s="13">
        <f>(D121*'Index_of_e_r-weights'!$B$3)+(E121*'Index_of_e_r-weights'!$B$4)+(F121*'Index_of_e_r-weights'!$B$5)+(G121*'Index_of_e_r-weights'!$B$6)+(H121*'Index_of_e_r-weights'!$B$7)</f>
        <v>41.270486758650542</v>
      </c>
      <c r="D121" s="13">
        <f>INDEX('Index_of_e_r-indicators (E)'!$C$4:$L$309,MATCH('England_Index  '!$B121,'Index_of_e_r-indicators (E)'!$B$4:$B$309,0),MATCH('England_Index  '!D$3,'Index_of_e_r-indicators (E)'!$C$3:$L$3,0))</f>
        <v>41.4468754048685</v>
      </c>
      <c r="E121" s="13">
        <f>INDEX('Index_of_e_r-indicators (E)'!$C$4:$L$309,MATCH('England_Index  '!$B121,'Index_of_e_r-indicators (E)'!$B$4:$B$309,0),MATCH('England_Index  '!E$3,'Index_of_e_r-indicators (E)'!$C$3:$L$3,0))</f>
        <v>60.285064660962405</v>
      </c>
      <c r="F121" s="13">
        <f>INDEX('Index_of_e_r-indicators (E)'!$C$4:$L$309,MATCH('England_Index  '!$B121,'Index_of_e_r-indicators (E)'!$B$4:$B$309,0),MATCH('England_Index  '!F$3,'Index_of_e_r-indicators (E)'!$C$3:$L$3,0))</f>
        <v>23.053892215568858</v>
      </c>
      <c r="G121" s="13">
        <f>INDEX('Index_of_e_r-indicators (E)'!$C$4:$L$309,MATCH('England_Index  '!$B121,'Index_of_e_r-indicators (E)'!$B$4:$B$309,0),MATCH('England_Index  '!G$3,'Index_of_e_r-indicators (E)'!$C$3:$L$3,0))</f>
        <v>15.929203539823005</v>
      </c>
      <c r="H121" s="13">
        <f>INDEX('Index_of_e_r-indicators (E)'!$C$4:$L$309,MATCH('England_Index  '!$B121,'Index_of_e_r-indicators (E)'!$B$4:$B$309,0),MATCH('England_Index  '!H$3,'Index_of_e_r-indicators (E)'!$C$3:$L$3,0))</f>
        <v>75.056492600076879</v>
      </c>
      <c r="I121" s="22"/>
    </row>
    <row r="122" spans="1:9" x14ac:dyDescent="0.35">
      <c r="A122" s="13" t="s">
        <v>766</v>
      </c>
      <c r="B122" s="7" t="s">
        <v>767</v>
      </c>
      <c r="C122" s="13">
        <f>(D122*'Index_of_e_r-weights'!$B$3)+(E122*'Index_of_e_r-weights'!$B$4)+(F122*'Index_of_e_r-weights'!$B$5)+(G122*'Index_of_e_r-weights'!$B$6)+(H122*'Index_of_e_r-weights'!$B$7)</f>
        <v>33.035992060268413</v>
      </c>
      <c r="D122" s="13">
        <f>INDEX('Index_of_e_r-indicators (E)'!$C$4:$L$309,MATCH('England_Index  '!$B122,'Index_of_e_r-indicators (E)'!$B$4:$B$309,0),MATCH('England_Index  '!D$3,'Index_of_e_r-indicators (E)'!$C$3:$L$3,0))</f>
        <v>35.099915303755708</v>
      </c>
      <c r="E122" s="13">
        <f>INDEX('Index_of_e_r-indicators (E)'!$C$4:$L$309,MATCH('England_Index  '!$B122,'Index_of_e_r-indicators (E)'!$B$4:$B$309,0),MATCH('England_Index  '!E$3,'Index_of_e_r-indicators (E)'!$C$3:$L$3,0))</f>
        <v>60.196279943034845</v>
      </c>
      <c r="F122" s="13">
        <f>INDEX('Index_of_e_r-indicators (E)'!$C$4:$L$309,MATCH('England_Index  '!$B122,'Index_of_e_r-indicators (E)'!$B$4:$B$309,0),MATCH('England_Index  '!F$3,'Index_of_e_r-indicators (E)'!$C$3:$L$3,0))</f>
        <v>13.473053892215569</v>
      </c>
      <c r="G122" s="13">
        <f>INDEX('Index_of_e_r-indicators (E)'!$C$4:$L$309,MATCH('England_Index  '!$B122,'Index_of_e_r-indicators (E)'!$B$4:$B$309,0),MATCH('England_Index  '!G$3,'Index_of_e_r-indicators (E)'!$C$3:$L$3,0))</f>
        <v>15.044247787610621</v>
      </c>
      <c r="H122" s="13">
        <f>INDEX('Index_of_e_r-indicators (E)'!$C$4:$L$309,MATCH('England_Index  '!$B122,'Index_of_e_r-indicators (E)'!$B$4:$B$309,0),MATCH('England_Index  '!H$3,'Index_of_e_r-indicators (E)'!$C$3:$L$3,0))</f>
        <v>53.914645694364879</v>
      </c>
      <c r="I122" s="22"/>
    </row>
    <row r="123" spans="1:9" x14ac:dyDescent="0.35">
      <c r="A123" s="13" t="s">
        <v>722</v>
      </c>
      <c r="B123" s="7" t="s">
        <v>723</v>
      </c>
      <c r="C123" s="13">
        <f>(D123*'Index_of_e_r-weights'!$B$3)+(E123*'Index_of_e_r-weights'!$B$4)+(F123*'Index_of_e_r-weights'!$B$5)+(G123*'Index_of_e_r-weights'!$B$6)+(H123*'Index_of_e_r-weights'!$B$7)</f>
        <v>52.012733023169041</v>
      </c>
      <c r="D123" s="13">
        <f>INDEX('Index_of_e_r-indicators (E)'!$C$4:$L$309,MATCH('England_Index  '!$B123,'Index_of_e_r-indicators (E)'!$B$4:$B$309,0),MATCH('England_Index  '!D$3,'Index_of_e_r-indicators (E)'!$C$3:$L$3,0))</f>
        <v>66.55379834337262</v>
      </c>
      <c r="E123" s="13">
        <f>INDEX('Index_of_e_r-indicators (E)'!$C$4:$L$309,MATCH('England_Index  '!$B123,'Index_of_e_r-indicators (E)'!$B$4:$B$309,0),MATCH('England_Index  '!E$3,'Index_of_e_r-indicators (E)'!$C$3:$L$3,0))</f>
        <v>86.295470220303201</v>
      </c>
      <c r="F123" s="13">
        <f>INDEX('Index_of_e_r-indicators (E)'!$C$4:$L$309,MATCH('England_Index  '!$B123,'Index_of_e_r-indicators (E)'!$B$4:$B$309,0),MATCH('England_Index  '!F$3,'Index_of_e_r-indicators (E)'!$C$3:$L$3,0))</f>
        <v>26.64670658682634</v>
      </c>
      <c r="G123" s="13">
        <f>INDEX('Index_of_e_r-indicators (E)'!$C$4:$L$309,MATCH('England_Index  '!$B123,'Index_of_e_r-indicators (E)'!$B$4:$B$309,0),MATCH('England_Index  '!G$3,'Index_of_e_r-indicators (E)'!$C$3:$L$3,0))</f>
        <v>38.938053097345126</v>
      </c>
      <c r="H123" s="13">
        <f>INDEX('Index_of_e_r-indicators (E)'!$C$4:$L$309,MATCH('England_Index  '!$B123,'Index_of_e_r-indicators (E)'!$B$4:$B$309,0),MATCH('England_Index  '!H$3,'Index_of_e_r-indicators (E)'!$C$3:$L$3,0))</f>
        <v>51.5004728064632</v>
      </c>
      <c r="I123" s="22"/>
    </row>
    <row r="124" spans="1:9" x14ac:dyDescent="0.35">
      <c r="A124" s="13" t="s">
        <v>634</v>
      </c>
      <c r="B124" s="7" t="s">
        <v>635</v>
      </c>
      <c r="C124" s="13">
        <f>(D124*'Index_of_e_r-weights'!$B$3)+(E124*'Index_of_e_r-weights'!$B$4)+(F124*'Index_of_e_r-weights'!$B$5)+(G124*'Index_of_e_r-weights'!$B$6)+(H124*'Index_of_e_r-weights'!$B$7)</f>
        <v>55.735476290695495</v>
      </c>
      <c r="D124" s="13">
        <f>INDEX('Index_of_e_r-indicators (E)'!$C$4:$L$309,MATCH('England_Index  '!$B124,'Index_of_e_r-indicators (E)'!$B$4:$B$309,0),MATCH('England_Index  '!D$3,'Index_of_e_r-indicators (E)'!$C$3:$L$3,0))</f>
        <v>81.084362401987761</v>
      </c>
      <c r="E124" s="13">
        <f>INDEX('Index_of_e_r-indicators (E)'!$C$4:$L$309,MATCH('England_Index  '!$B124,'Index_of_e_r-indicators (E)'!$B$4:$B$309,0),MATCH('England_Index  '!E$3,'Index_of_e_r-indicators (E)'!$C$3:$L$3,0))</f>
        <v>76.374071786211942</v>
      </c>
      <c r="F124" s="13">
        <f>INDEX('Index_of_e_r-indicators (E)'!$C$4:$L$309,MATCH('England_Index  '!$B124,'Index_of_e_r-indicators (E)'!$B$4:$B$309,0),MATCH('England_Index  '!F$3,'Index_of_e_r-indicators (E)'!$C$3:$L$3,0))</f>
        <v>18.562874251497004</v>
      </c>
      <c r="G124" s="13">
        <f>INDEX('Index_of_e_r-indicators (E)'!$C$4:$L$309,MATCH('England_Index  '!$B124,'Index_of_e_r-indicators (E)'!$B$4:$B$309,0),MATCH('England_Index  '!G$3,'Index_of_e_r-indicators (E)'!$C$3:$L$3,0))</f>
        <v>21.238938053097339</v>
      </c>
      <c r="H124" s="13">
        <f>INDEX('Index_of_e_r-indicators (E)'!$C$4:$L$309,MATCH('England_Index  '!$B124,'Index_of_e_r-indicators (E)'!$B$4:$B$309,0),MATCH('England_Index  '!H$3,'Index_of_e_r-indicators (E)'!$C$3:$L$3,0))</f>
        <v>79.061989652795489</v>
      </c>
      <c r="I124" s="22"/>
    </row>
    <row r="125" spans="1:9" x14ac:dyDescent="0.35">
      <c r="A125" s="13" t="s">
        <v>696</v>
      </c>
      <c r="B125" s="7" t="s">
        <v>697</v>
      </c>
      <c r="C125" s="13">
        <f>(D125*'Index_of_e_r-weights'!$B$3)+(E125*'Index_of_e_r-weights'!$B$4)+(F125*'Index_of_e_r-weights'!$B$5)+(G125*'Index_of_e_r-weights'!$B$6)+(H125*'Index_of_e_r-weights'!$B$7)</f>
        <v>58.221585313412206</v>
      </c>
      <c r="D125" s="13">
        <f>INDEX('Index_of_e_r-indicators (E)'!$C$4:$L$309,MATCH('England_Index  '!$B125,'Index_of_e_r-indicators (E)'!$B$4:$B$309,0),MATCH('England_Index  '!D$3,'Index_of_e_r-indicators (E)'!$C$3:$L$3,0))</f>
        <v>72.230153476197231</v>
      </c>
      <c r="E125" s="13">
        <f>INDEX('Index_of_e_r-indicators (E)'!$C$4:$L$309,MATCH('England_Index  '!$B125,'Index_of_e_r-indicators (E)'!$B$4:$B$309,0),MATCH('England_Index  '!E$3,'Index_of_e_r-indicators (E)'!$C$3:$L$3,0))</f>
        <v>92.224556891839327</v>
      </c>
      <c r="F125" s="13">
        <f>INDEX('Index_of_e_r-indicators (E)'!$C$4:$L$309,MATCH('England_Index  '!$B125,'Index_of_e_r-indicators (E)'!$B$4:$B$309,0),MATCH('England_Index  '!F$3,'Index_of_e_r-indicators (E)'!$C$3:$L$3,0))</f>
        <v>62.874251497005964</v>
      </c>
      <c r="G125" s="13">
        <f>INDEX('Index_of_e_r-indicators (E)'!$C$4:$L$309,MATCH('England_Index  '!$B125,'Index_of_e_r-indicators (E)'!$B$4:$B$309,0),MATCH('England_Index  '!G$3,'Index_of_e_r-indicators (E)'!$C$3:$L$3,0))</f>
        <v>44.247787610619454</v>
      </c>
      <c r="H125" s="13">
        <f>INDEX('Index_of_e_r-indicators (E)'!$C$4:$L$309,MATCH('England_Index  '!$B125,'Index_of_e_r-indicators (E)'!$B$4:$B$309,0),MATCH('England_Index  '!H$3,'Index_of_e_r-indicators (E)'!$C$3:$L$3,0))</f>
        <v>29.528378799220093</v>
      </c>
      <c r="I125" s="22"/>
    </row>
    <row r="126" spans="1:9" x14ac:dyDescent="0.35">
      <c r="A126" s="13" t="s">
        <v>202</v>
      </c>
      <c r="B126" s="7" t="s">
        <v>203</v>
      </c>
      <c r="C126" s="13">
        <f>(D126*'Index_of_e_r-weights'!$B$3)+(E126*'Index_of_e_r-weights'!$B$4)+(F126*'Index_of_e_r-weights'!$B$5)+(G126*'Index_of_e_r-weights'!$B$6)+(H126*'Index_of_e_r-weights'!$B$7)</f>
        <v>45.608515643255572</v>
      </c>
      <c r="D126" s="13">
        <f>INDEX('Index_of_e_r-indicators (E)'!$C$4:$L$309,MATCH('England_Index  '!$B126,'Index_of_e_r-indicators (E)'!$B$4:$B$309,0),MATCH('England_Index  '!D$3,'Index_of_e_r-indicators (E)'!$C$3:$L$3,0))</f>
        <v>74.533355581897084</v>
      </c>
      <c r="E126" s="13">
        <f>INDEX('Index_of_e_r-indicators (E)'!$C$4:$L$309,MATCH('England_Index  '!$B126,'Index_of_e_r-indicators (E)'!$B$4:$B$309,0),MATCH('England_Index  '!E$3,'Index_of_e_r-indicators (E)'!$C$3:$L$3,0))</f>
        <v>83.711937927088584</v>
      </c>
      <c r="F126" s="13">
        <f>INDEX('Index_of_e_r-indicators (E)'!$C$4:$L$309,MATCH('England_Index  '!$B126,'Index_of_e_r-indicators (E)'!$B$4:$B$309,0),MATCH('England_Index  '!F$3,'Index_of_e_r-indicators (E)'!$C$3:$L$3,0))</f>
        <v>11.676646706586823</v>
      </c>
      <c r="G126" s="13">
        <f>INDEX('Index_of_e_r-indicators (E)'!$C$4:$L$309,MATCH('England_Index  '!$B126,'Index_of_e_r-indicators (E)'!$B$4:$B$309,0),MATCH('England_Index  '!G$3,'Index_of_e_r-indicators (E)'!$C$3:$L$3,0))</f>
        <v>22.123893805309727</v>
      </c>
      <c r="H126" s="13">
        <f>INDEX('Index_of_e_r-indicators (E)'!$C$4:$L$309,MATCH('England_Index  '!$B126,'Index_of_e_r-indicators (E)'!$B$4:$B$309,0),MATCH('England_Index  '!H$3,'Index_of_e_r-indicators (E)'!$C$3:$L$3,0))</f>
        <v>40.586035367991386</v>
      </c>
      <c r="I126" s="22"/>
    </row>
    <row r="127" spans="1:9" x14ac:dyDescent="0.35">
      <c r="A127" s="13" t="s">
        <v>308</v>
      </c>
      <c r="B127" s="7" t="s">
        <v>309</v>
      </c>
      <c r="C127" s="13">
        <f>(D127*'Index_of_e_r-weights'!$B$3)+(E127*'Index_of_e_r-weights'!$B$4)+(F127*'Index_of_e_r-weights'!$B$5)+(G127*'Index_of_e_r-weights'!$B$6)+(H127*'Index_of_e_r-weights'!$B$7)</f>
        <v>51.843730135087</v>
      </c>
      <c r="D127" s="13">
        <f>INDEX('Index_of_e_r-indicators (E)'!$C$4:$L$309,MATCH('England_Index  '!$B127,'Index_of_e_r-indicators (E)'!$B$4:$B$309,0),MATCH('England_Index  '!D$3,'Index_of_e_r-indicators (E)'!$C$3:$L$3,0))</f>
        <v>57.79250424248923</v>
      </c>
      <c r="E127" s="13">
        <f>INDEX('Index_of_e_r-indicators (E)'!$C$4:$L$309,MATCH('England_Index  '!$B127,'Index_of_e_r-indicators (E)'!$B$4:$B$309,0),MATCH('England_Index  '!E$3,'Index_of_e_r-indicators (E)'!$C$3:$L$3,0))</f>
        <v>78.956963131886226</v>
      </c>
      <c r="F127" s="13">
        <f>INDEX('Index_of_e_r-indicators (E)'!$C$4:$L$309,MATCH('England_Index  '!$B127,'Index_of_e_r-indicators (E)'!$B$4:$B$309,0),MATCH('England_Index  '!F$3,'Index_of_e_r-indicators (E)'!$C$3:$L$3,0))</f>
        <v>44.610778443113759</v>
      </c>
      <c r="G127" s="13">
        <f>INDEX('Index_of_e_r-indicators (E)'!$C$4:$L$309,MATCH('England_Index  '!$B127,'Index_of_e_r-indicators (E)'!$B$4:$B$309,0),MATCH('England_Index  '!G$3,'Index_of_e_r-indicators (E)'!$C$3:$L$3,0))</f>
        <v>26.548672566371678</v>
      </c>
      <c r="H127" s="13">
        <f>INDEX('Index_of_e_r-indicators (E)'!$C$4:$L$309,MATCH('England_Index  '!$B127,'Index_of_e_r-indicators (E)'!$B$4:$B$309,0),MATCH('England_Index  '!H$3,'Index_of_e_r-indicators (E)'!$C$3:$L$3,0))</f>
        <v>61.891961736272577</v>
      </c>
      <c r="I127" s="22"/>
    </row>
    <row r="128" spans="1:9" x14ac:dyDescent="0.35">
      <c r="A128" s="13" t="s">
        <v>450</v>
      </c>
      <c r="B128" s="7" t="s">
        <v>451</v>
      </c>
      <c r="C128" s="13">
        <f>(D128*'Index_of_e_r-weights'!$B$3)+(E128*'Index_of_e_r-weights'!$B$4)+(F128*'Index_of_e_r-weights'!$B$5)+(G128*'Index_of_e_r-weights'!$B$6)+(H128*'Index_of_e_r-weights'!$B$7)</f>
        <v>50.099183359484833</v>
      </c>
      <c r="D128" s="13">
        <f>INDEX('Index_of_e_r-indicators (E)'!$C$4:$L$309,MATCH('England_Index  '!$B128,'Index_of_e_r-indicators (E)'!$B$4:$B$309,0),MATCH('England_Index  '!D$3,'Index_of_e_r-indicators (E)'!$C$3:$L$3,0))</f>
        <v>74.867027017876723</v>
      </c>
      <c r="E128" s="13">
        <f>INDEX('Index_of_e_r-indicators (E)'!$C$4:$L$309,MATCH('England_Index  '!$B128,'Index_of_e_r-indicators (E)'!$B$4:$B$309,0),MATCH('England_Index  '!E$3,'Index_of_e_r-indicators (E)'!$C$3:$L$3,0))</f>
        <v>70.833216982605819</v>
      </c>
      <c r="F128" s="13">
        <f>INDEX('Index_of_e_r-indicators (E)'!$C$4:$L$309,MATCH('England_Index  '!$B128,'Index_of_e_r-indicators (E)'!$B$4:$B$309,0),MATCH('England_Index  '!F$3,'Index_of_e_r-indicators (E)'!$C$3:$L$3,0))</f>
        <v>15.86826347305389</v>
      </c>
      <c r="G128" s="13">
        <f>INDEX('Index_of_e_r-indicators (E)'!$C$4:$L$309,MATCH('England_Index  '!$B128,'Index_of_e_r-indicators (E)'!$B$4:$B$309,0),MATCH('England_Index  '!G$3,'Index_of_e_r-indicators (E)'!$C$3:$L$3,0))</f>
        <v>24.778761061946902</v>
      </c>
      <c r="H128" s="13">
        <f>INDEX('Index_of_e_r-indicators (E)'!$C$4:$L$309,MATCH('England_Index  '!$B128,'Index_of_e_r-indicators (E)'!$B$4:$B$309,0),MATCH('England_Index  '!H$3,'Index_of_e_r-indicators (E)'!$C$3:$L$3,0))</f>
        <v>62.131743244305355</v>
      </c>
      <c r="I128" s="22"/>
    </row>
    <row r="129" spans="1:9" x14ac:dyDescent="0.35">
      <c r="A129" s="13" t="s">
        <v>506</v>
      </c>
      <c r="B129" s="7" t="s">
        <v>507</v>
      </c>
      <c r="C129" s="13">
        <f>(D129*'Index_of_e_r-weights'!$B$3)+(E129*'Index_of_e_r-weights'!$B$4)+(F129*'Index_of_e_r-weights'!$B$5)+(G129*'Index_of_e_r-weights'!$B$6)+(H129*'Index_of_e_r-weights'!$B$7)</f>
        <v>59.694854915332236</v>
      </c>
      <c r="D129" s="13">
        <f>INDEX('Index_of_e_r-indicators (E)'!$C$4:$L$309,MATCH('England_Index  '!$B129,'Index_of_e_r-indicators (E)'!$B$4:$B$309,0),MATCH('England_Index  '!D$3,'Index_of_e_r-indicators (E)'!$C$3:$L$3,0))</f>
        <v>77.924443648268408</v>
      </c>
      <c r="E129" s="13">
        <f>INDEX('Index_of_e_r-indicators (E)'!$C$4:$L$309,MATCH('England_Index  '!$B129,'Index_of_e_r-indicators (E)'!$B$4:$B$309,0),MATCH('England_Index  '!E$3,'Index_of_e_r-indicators (E)'!$C$3:$L$3,0))</f>
        <v>85.00962040073351</v>
      </c>
      <c r="F129" s="13">
        <f>INDEX('Index_of_e_r-indicators (E)'!$C$4:$L$309,MATCH('England_Index  '!$B129,'Index_of_e_r-indicators (E)'!$B$4:$B$309,0),MATCH('England_Index  '!F$3,'Index_of_e_r-indicators (E)'!$C$3:$L$3,0))</f>
        <v>42.514970059880234</v>
      </c>
      <c r="G129" s="13">
        <f>INDEX('Index_of_e_r-indicators (E)'!$C$4:$L$309,MATCH('England_Index  '!$B129,'Index_of_e_r-indicators (E)'!$B$4:$B$309,0),MATCH('England_Index  '!G$3,'Index_of_e_r-indicators (E)'!$C$3:$L$3,0))</f>
        <v>45.13274336283186</v>
      </c>
      <c r="H129" s="13">
        <f>INDEX('Index_of_e_r-indicators (E)'!$C$4:$L$309,MATCH('England_Index  '!$B129,'Index_of_e_r-indicators (E)'!$B$4:$B$309,0),MATCH('England_Index  '!H$3,'Index_of_e_r-indicators (E)'!$C$3:$L$3,0))</f>
        <v>51.435085481179705</v>
      </c>
      <c r="I129" s="22"/>
    </row>
    <row r="130" spans="1:9" x14ac:dyDescent="0.35">
      <c r="A130" s="13" t="s">
        <v>668</v>
      </c>
      <c r="B130" s="7" t="s">
        <v>669</v>
      </c>
      <c r="C130" s="13">
        <f>(D130*'Index_of_e_r-weights'!$B$3)+(E130*'Index_of_e_r-weights'!$B$4)+(F130*'Index_of_e_r-weights'!$B$5)+(G130*'Index_of_e_r-weights'!$B$6)+(H130*'Index_of_e_r-weights'!$B$7)</f>
        <v>49.961958255713952</v>
      </c>
      <c r="D130" s="13">
        <f>INDEX('Index_of_e_r-indicators (E)'!$C$4:$L$309,MATCH('England_Index  '!$B130,'Index_of_e_r-indicators (E)'!$B$4:$B$309,0),MATCH('England_Index  '!D$3,'Index_of_e_r-indicators (E)'!$C$3:$L$3,0))</f>
        <v>68.408194192047688</v>
      </c>
      <c r="E130" s="13">
        <f>INDEX('Index_of_e_r-indicators (E)'!$C$4:$L$309,MATCH('England_Index  '!$B130,'Index_of_e_r-indicators (E)'!$B$4:$B$309,0),MATCH('England_Index  '!E$3,'Index_of_e_r-indicators (E)'!$C$3:$L$3,0))</f>
        <v>77.078788866060663</v>
      </c>
      <c r="F130" s="13">
        <f>INDEX('Index_of_e_r-indicators (E)'!$C$4:$L$309,MATCH('England_Index  '!$B130,'Index_of_e_r-indicators (E)'!$B$4:$B$309,0),MATCH('England_Index  '!F$3,'Index_of_e_r-indicators (E)'!$C$3:$L$3,0))</f>
        <v>19.760479041916163</v>
      </c>
      <c r="G130" s="13">
        <f>INDEX('Index_of_e_r-indicators (E)'!$C$4:$L$309,MATCH('England_Index  '!$B130,'Index_of_e_r-indicators (E)'!$B$4:$B$309,0),MATCH('England_Index  '!G$3,'Index_of_e_r-indicators (E)'!$C$3:$L$3,0))</f>
        <v>24.778761061946902</v>
      </c>
      <c r="H130" s="13">
        <f>INDEX('Index_of_e_r-indicators (E)'!$C$4:$L$309,MATCH('England_Index  '!$B130,'Index_of_e_r-indicators (E)'!$B$4:$B$309,0),MATCH('England_Index  '!H$3,'Index_of_e_r-indicators (E)'!$C$3:$L$3,0))</f>
        <v>64.118865453604826</v>
      </c>
      <c r="I130" s="22"/>
    </row>
    <row r="131" spans="1:9" x14ac:dyDescent="0.35">
      <c r="A131" s="13" t="s">
        <v>684</v>
      </c>
      <c r="B131" s="7" t="s">
        <v>685</v>
      </c>
      <c r="C131" s="13">
        <f>(D131*'Index_of_e_r-weights'!$B$3)+(E131*'Index_of_e_r-weights'!$B$4)+(F131*'Index_of_e_r-weights'!$B$5)+(G131*'Index_of_e_r-weights'!$B$6)+(H131*'Index_of_e_r-weights'!$B$7)</f>
        <v>49.578598824611156</v>
      </c>
      <c r="D131" s="13">
        <f>INDEX('Index_of_e_r-indicators (E)'!$C$4:$L$309,MATCH('England_Index  '!$B131,'Index_of_e_r-indicators (E)'!$B$4:$B$309,0),MATCH('England_Index  '!D$3,'Index_of_e_r-indicators (E)'!$C$3:$L$3,0))</f>
        <v>72.230153476197231</v>
      </c>
      <c r="E131" s="13">
        <f>INDEX('Index_of_e_r-indicators (E)'!$C$4:$L$309,MATCH('England_Index  '!$B131,'Index_of_e_r-indicators (E)'!$B$4:$B$309,0),MATCH('England_Index  '!E$3,'Index_of_e_r-indicators (E)'!$C$3:$L$3,0))</f>
        <v>77.052425828015231</v>
      </c>
      <c r="F131" s="13">
        <f>INDEX('Index_of_e_r-indicators (E)'!$C$4:$L$309,MATCH('England_Index  '!$B131,'Index_of_e_r-indicators (E)'!$B$4:$B$309,0),MATCH('England_Index  '!F$3,'Index_of_e_r-indicators (E)'!$C$3:$L$3,0))</f>
        <v>14.071856287425147</v>
      </c>
      <c r="G131" s="13">
        <f>INDEX('Index_of_e_r-indicators (E)'!$C$4:$L$309,MATCH('England_Index  '!$B131,'Index_of_e_r-indicators (E)'!$B$4:$B$309,0),MATCH('England_Index  '!G$3,'Index_of_e_r-indicators (E)'!$C$3:$L$3,0))</f>
        <v>20.353982300884951</v>
      </c>
      <c r="H131" s="13">
        <f>INDEX('Index_of_e_r-indicators (E)'!$C$4:$L$309,MATCH('England_Index  '!$B131,'Index_of_e_r-indicators (E)'!$B$4:$B$309,0),MATCH('England_Index  '!H$3,'Index_of_e_r-indicators (E)'!$C$3:$L$3,0))</f>
        <v>66.595712406442175</v>
      </c>
      <c r="I131" s="22"/>
    </row>
    <row r="132" spans="1:9" x14ac:dyDescent="0.35">
      <c r="A132" s="13" t="s">
        <v>686</v>
      </c>
      <c r="B132" s="7" t="s">
        <v>687</v>
      </c>
      <c r="C132" s="13">
        <f>(D132*'Index_of_e_r-weights'!$B$3)+(E132*'Index_of_e_r-weights'!$B$4)+(F132*'Index_of_e_r-weights'!$B$5)+(G132*'Index_of_e_r-weights'!$B$6)+(H132*'Index_of_e_r-weights'!$B$7)</f>
        <v>52.358164306871991</v>
      </c>
      <c r="D132" s="13">
        <f>INDEX('Index_of_e_r-indicators (E)'!$C$4:$L$309,MATCH('England_Index  '!$B132,'Index_of_e_r-indicators (E)'!$B$4:$B$309,0),MATCH('England_Index  '!D$3,'Index_of_e_r-indicators (E)'!$C$3:$L$3,0))</f>
        <v>74.200861119917889</v>
      </c>
      <c r="E132" s="13">
        <f>INDEX('Index_of_e_r-indicators (E)'!$C$4:$L$309,MATCH('England_Index  '!$B132,'Index_of_e_r-indicators (E)'!$B$4:$B$309,0),MATCH('England_Index  '!E$3,'Index_of_e_r-indicators (E)'!$C$3:$L$3,0))</f>
        <v>79.92670754214609</v>
      </c>
      <c r="F132" s="13">
        <f>INDEX('Index_of_e_r-indicators (E)'!$C$4:$L$309,MATCH('England_Index  '!$B132,'Index_of_e_r-indicators (E)'!$B$4:$B$309,0),MATCH('England_Index  '!F$3,'Index_of_e_r-indicators (E)'!$C$3:$L$3,0))</f>
        <v>31.137724550898191</v>
      </c>
      <c r="G132" s="13">
        <f>INDEX('Index_of_e_r-indicators (E)'!$C$4:$L$309,MATCH('England_Index  '!$B132,'Index_of_e_r-indicators (E)'!$B$4:$B$309,0),MATCH('England_Index  '!G$3,'Index_of_e_r-indicators (E)'!$C$3:$L$3,0))</f>
        <v>7.964601769911499</v>
      </c>
      <c r="H132" s="13">
        <f>INDEX('Index_of_e_r-indicators (E)'!$C$4:$L$309,MATCH('England_Index  '!$B132,'Index_of_e_r-indicators (E)'!$B$4:$B$309,0),MATCH('England_Index  '!H$3,'Index_of_e_r-indicators (E)'!$C$3:$L$3,0))</f>
        <v>71.423849762600383</v>
      </c>
      <c r="I132" s="22"/>
    </row>
    <row r="133" spans="1:9" x14ac:dyDescent="0.35">
      <c r="A133" s="13" t="s">
        <v>716</v>
      </c>
      <c r="B133" s="7" t="s">
        <v>717</v>
      </c>
      <c r="C133" s="13">
        <f>(D133*'Index_of_e_r-weights'!$B$3)+(E133*'Index_of_e_r-weights'!$B$4)+(F133*'Index_of_e_r-weights'!$B$5)+(G133*'Index_of_e_r-weights'!$B$6)+(H133*'Index_of_e_r-weights'!$B$7)</f>
        <v>47.352973997752137</v>
      </c>
      <c r="D133" s="13">
        <f>INDEX('Index_of_e_r-indicators (E)'!$C$4:$L$309,MATCH('England_Index  '!$B133,'Index_of_e_r-indicators (E)'!$B$4:$B$309,0),MATCH('England_Index  '!D$3,'Index_of_e_r-indicators (E)'!$C$3:$L$3,0))</f>
        <v>65.943685648770312</v>
      </c>
      <c r="E133" s="13">
        <f>INDEX('Index_of_e_r-indicators (E)'!$C$4:$L$309,MATCH('England_Index  '!$B133,'Index_of_e_r-indicators (E)'!$B$4:$B$309,0),MATCH('England_Index  '!E$3,'Index_of_e_r-indicators (E)'!$C$3:$L$3,0))</f>
        <v>82.678249000710451</v>
      </c>
      <c r="F133" s="13">
        <f>INDEX('Index_of_e_r-indicators (E)'!$C$4:$L$309,MATCH('England_Index  '!$B133,'Index_of_e_r-indicators (E)'!$B$4:$B$309,0),MATCH('England_Index  '!F$3,'Index_of_e_r-indicators (E)'!$C$3:$L$3,0))</f>
        <v>30.838323353293408</v>
      </c>
      <c r="G133" s="13">
        <f>INDEX('Index_of_e_r-indicators (E)'!$C$4:$L$309,MATCH('England_Index  '!$B133,'Index_of_e_r-indicators (E)'!$B$4:$B$309,0),MATCH('England_Index  '!G$3,'Index_of_e_r-indicators (E)'!$C$3:$L$3,0))</f>
        <v>34.513274336283182</v>
      </c>
      <c r="H133" s="13">
        <f>INDEX('Index_of_e_r-indicators (E)'!$C$4:$L$309,MATCH('England_Index  '!$B133,'Index_of_e_r-indicators (E)'!$B$4:$B$309,0),MATCH('England_Index  '!H$3,'Index_of_e_r-indicators (E)'!$C$3:$L$3,0))</f>
        <v>31.158619325673413</v>
      </c>
      <c r="I133" s="22"/>
    </row>
    <row r="134" spans="1:9" x14ac:dyDescent="0.35">
      <c r="A134" s="13" t="s">
        <v>142</v>
      </c>
      <c r="B134" s="7" t="s">
        <v>143</v>
      </c>
      <c r="C134" s="13">
        <f>(D134*'Index_of_e_r-weights'!$B$3)+(E134*'Index_of_e_r-weights'!$B$4)+(F134*'Index_of_e_r-weights'!$B$5)+(G134*'Index_of_e_r-weights'!$B$6)+(H134*'Index_of_e_r-weights'!$B$7)</f>
        <v>65.047308395423784</v>
      </c>
      <c r="D134" s="13">
        <f>INDEX('Index_of_e_r-indicators (E)'!$C$4:$L$309,MATCH('England_Index  '!$B134,'Index_of_e_r-indicators (E)'!$B$4:$B$309,0),MATCH('England_Index  '!D$3,'Index_of_e_r-indicators (E)'!$C$3:$L$3,0))</f>
        <v>67.167885741533823</v>
      </c>
      <c r="E134" s="13">
        <f>INDEX('Index_of_e_r-indicators (E)'!$C$4:$L$309,MATCH('England_Index  '!$B134,'Index_of_e_r-indicators (E)'!$B$4:$B$309,0),MATCH('England_Index  '!E$3,'Index_of_e_r-indicators (E)'!$C$3:$L$3,0))</f>
        <v>92.529168431219631</v>
      </c>
      <c r="F134" s="13">
        <f>INDEX('Index_of_e_r-indicators (E)'!$C$4:$L$309,MATCH('England_Index  '!$B134,'Index_of_e_r-indicators (E)'!$B$4:$B$309,0),MATCH('England_Index  '!F$3,'Index_of_e_r-indicators (E)'!$C$3:$L$3,0))</f>
        <v>55.688622754491</v>
      </c>
      <c r="G134" s="13">
        <f>INDEX('Index_of_e_r-indicators (E)'!$C$4:$L$309,MATCH('England_Index  '!$B134,'Index_of_e_r-indicators (E)'!$B$4:$B$309,0),MATCH('England_Index  '!G$3,'Index_of_e_r-indicators (E)'!$C$3:$L$3,0))</f>
        <v>100</v>
      </c>
      <c r="H134" s="13">
        <f>INDEX('Index_of_e_r-indicators (E)'!$C$4:$L$309,MATCH('England_Index  '!$B134,'Index_of_e_r-indicators (E)'!$B$4:$B$309,0),MATCH('England_Index  '!H$3,'Index_of_e_r-indicators (E)'!$C$3:$L$3,0))</f>
        <v>22.531506394717354</v>
      </c>
      <c r="I134" s="22"/>
    </row>
    <row r="135" spans="1:9" x14ac:dyDescent="0.35">
      <c r="A135" s="13" t="s">
        <v>638</v>
      </c>
      <c r="B135" s="7" t="s">
        <v>639</v>
      </c>
      <c r="C135" s="13">
        <f>(D135*'Index_of_e_r-weights'!$B$3)+(E135*'Index_of_e_r-weights'!$B$4)+(F135*'Index_of_e_r-weights'!$B$5)+(G135*'Index_of_e_r-weights'!$B$6)+(H135*'Index_of_e_r-weights'!$B$7)</f>
        <v>35.392174755919456</v>
      </c>
      <c r="D135" s="13">
        <f>INDEX('Index_of_e_r-indicators (E)'!$C$4:$L$309,MATCH('England_Index  '!$B135,'Index_of_e_r-indicators (E)'!$B$4:$B$309,0),MATCH('England_Index  '!D$3,'Index_of_e_r-indicators (E)'!$C$3:$L$3,0))</f>
        <v>30.396522906392988</v>
      </c>
      <c r="E135" s="13">
        <f>INDEX('Index_of_e_r-indicators (E)'!$C$4:$L$309,MATCH('England_Index  '!$B135,'Index_of_e_r-indicators (E)'!$B$4:$B$309,0),MATCH('England_Index  '!E$3,'Index_of_e_r-indicators (E)'!$C$3:$L$3,0))</f>
        <v>69.104356613734012</v>
      </c>
      <c r="F135" s="13">
        <f>INDEX('Index_of_e_r-indicators (E)'!$C$4:$L$309,MATCH('England_Index  '!$B135,'Index_of_e_r-indicators (E)'!$B$4:$B$309,0),MATCH('England_Index  '!F$3,'Index_of_e_r-indicators (E)'!$C$3:$L$3,0))</f>
        <v>22.754491017964067</v>
      </c>
      <c r="G135" s="13">
        <f>INDEX('Index_of_e_r-indicators (E)'!$C$4:$L$309,MATCH('England_Index  '!$B135,'Index_of_e_r-indicators (E)'!$B$4:$B$309,0),MATCH('England_Index  '!G$3,'Index_of_e_r-indicators (E)'!$C$3:$L$3,0))</f>
        <v>31.858407079646021</v>
      </c>
      <c r="H135" s="13">
        <f>INDEX('Index_of_e_r-indicators (E)'!$C$4:$L$309,MATCH('England_Index  '!$B135,'Index_of_e_r-indicators (E)'!$B$4:$B$309,0),MATCH('England_Index  '!H$3,'Index_of_e_r-indicators (E)'!$C$3:$L$3,0))</f>
        <v>42.201013015530663</v>
      </c>
      <c r="I135" s="22"/>
    </row>
    <row r="136" spans="1:9" x14ac:dyDescent="0.35">
      <c r="A136" s="13" t="s">
        <v>254</v>
      </c>
      <c r="B136" s="7" t="s">
        <v>255</v>
      </c>
      <c r="C136" s="13">
        <f>(D136*'Index_of_e_r-weights'!$B$3)+(E136*'Index_of_e_r-weights'!$B$4)+(F136*'Index_of_e_r-weights'!$B$5)+(G136*'Index_of_e_r-weights'!$B$6)+(H136*'Index_of_e_r-weights'!$B$7)</f>
        <v>48.431984663174148</v>
      </c>
      <c r="D136" s="13">
        <f>INDEX('Index_of_e_r-indicators (E)'!$C$4:$L$309,MATCH('England_Index  '!$B136,'Index_of_e_r-indicators (E)'!$B$4:$B$309,0),MATCH('England_Index  '!D$3,'Index_of_e_r-indicators (E)'!$C$3:$L$3,0))</f>
        <v>51.326284106136292</v>
      </c>
      <c r="E136" s="13">
        <f>INDEX('Index_of_e_r-indicators (E)'!$C$4:$L$309,MATCH('England_Index  '!$B136,'Index_of_e_r-indicators (E)'!$B$4:$B$309,0),MATCH('England_Index  '!E$3,'Index_of_e_r-indicators (E)'!$C$3:$L$3,0))</f>
        <v>92.592406772565553</v>
      </c>
      <c r="F136" s="13">
        <f>INDEX('Index_of_e_r-indicators (E)'!$C$4:$L$309,MATCH('England_Index  '!$B136,'Index_of_e_r-indicators (E)'!$B$4:$B$309,0),MATCH('England_Index  '!F$3,'Index_of_e_r-indicators (E)'!$C$3:$L$3,0))</f>
        <v>37.125748502994</v>
      </c>
      <c r="G136" s="13">
        <f>INDEX('Index_of_e_r-indicators (E)'!$C$4:$L$309,MATCH('England_Index  '!$B136,'Index_of_e_r-indicators (E)'!$B$4:$B$309,0),MATCH('England_Index  '!G$3,'Index_of_e_r-indicators (E)'!$C$3:$L$3,0))</f>
        <v>58.407079646017692</v>
      </c>
      <c r="H136" s="13">
        <f>INDEX('Index_of_e_r-indicators (E)'!$C$4:$L$309,MATCH('England_Index  '!$B136,'Index_of_e_r-indicators (E)'!$B$4:$B$309,0),MATCH('England_Index  '!H$3,'Index_of_e_r-indicators (E)'!$C$3:$L$3,0))</f>
        <v>23.341465621371839</v>
      </c>
      <c r="I136" s="22"/>
    </row>
    <row r="137" spans="1:9" x14ac:dyDescent="0.35">
      <c r="A137" s="13" t="s">
        <v>280</v>
      </c>
      <c r="B137" s="7" t="s">
        <v>281</v>
      </c>
      <c r="C137" s="13">
        <f>(D137*'Index_of_e_r-weights'!$B$3)+(E137*'Index_of_e_r-weights'!$B$4)+(F137*'Index_of_e_r-weights'!$B$5)+(G137*'Index_of_e_r-weights'!$B$6)+(H137*'Index_of_e_r-weights'!$B$7)</f>
        <v>62.941477134509654</v>
      </c>
      <c r="D137" s="13">
        <f>INDEX('Index_of_e_r-indicators (E)'!$C$4:$L$309,MATCH('England_Index  '!$B137,'Index_of_e_r-indicators (E)'!$B$4:$B$309,0),MATCH('England_Index  '!D$3,'Index_of_e_r-indicators (E)'!$C$3:$L$3,0))</f>
        <v>80.372947083733138</v>
      </c>
      <c r="E137" s="13">
        <f>INDEX('Index_of_e_r-indicators (E)'!$C$4:$L$309,MATCH('England_Index  '!$B137,'Index_of_e_r-indicators (E)'!$B$4:$B$309,0),MATCH('England_Index  '!E$3,'Index_of_e_r-indicators (E)'!$C$3:$L$3,0))</f>
        <v>87.930983418088019</v>
      </c>
      <c r="F137" s="13">
        <f>INDEX('Index_of_e_r-indicators (E)'!$C$4:$L$309,MATCH('England_Index  '!$B137,'Index_of_e_r-indicators (E)'!$B$4:$B$309,0),MATCH('England_Index  '!F$3,'Index_of_e_r-indicators (E)'!$C$3:$L$3,0))</f>
        <v>71.556886227544894</v>
      </c>
      <c r="G137" s="13">
        <f>INDEX('Index_of_e_r-indicators (E)'!$C$4:$L$309,MATCH('England_Index  '!$B137,'Index_of_e_r-indicators (E)'!$B$4:$B$309,0),MATCH('England_Index  '!G$3,'Index_of_e_r-indicators (E)'!$C$3:$L$3,0))</f>
        <v>51.32743362831858</v>
      </c>
      <c r="H137" s="13">
        <f>INDEX('Index_of_e_r-indicators (E)'!$C$4:$L$309,MATCH('England_Index  '!$B137,'Index_of_e_r-indicators (E)'!$B$4:$B$309,0),MATCH('England_Index  '!H$3,'Index_of_e_r-indicators (E)'!$C$3:$L$3,0))</f>
        <v>27.298153482041059</v>
      </c>
      <c r="I137" s="22"/>
    </row>
    <row r="138" spans="1:9" x14ac:dyDescent="0.35">
      <c r="A138" s="13" t="s">
        <v>616</v>
      </c>
      <c r="B138" s="7" t="s">
        <v>617</v>
      </c>
      <c r="C138" s="13">
        <f>(D138*'Index_of_e_r-weights'!$B$3)+(E138*'Index_of_e_r-weights'!$B$4)+(F138*'Index_of_e_r-weights'!$B$5)+(G138*'Index_of_e_r-weights'!$B$6)+(H138*'Index_of_e_r-weights'!$B$7)</f>
        <v>66.683442783337199</v>
      </c>
      <c r="D138" s="13">
        <f>INDEX('Index_of_e_r-indicators (E)'!$C$4:$L$309,MATCH('England_Index  '!$B138,'Index_of_e_r-indicators (E)'!$B$4:$B$309,0),MATCH('England_Index  '!D$3,'Index_of_e_r-indicators (E)'!$C$3:$L$3,0))</f>
        <v>67.785999971070396</v>
      </c>
      <c r="E138" s="13">
        <f>INDEX('Index_of_e_r-indicators (E)'!$C$4:$L$309,MATCH('England_Index  '!$B138,'Index_of_e_r-indicators (E)'!$B$4:$B$309,0),MATCH('England_Index  '!E$3,'Index_of_e_r-indicators (E)'!$C$3:$L$3,0))</f>
        <v>95.837784077059609</v>
      </c>
      <c r="F138" s="13">
        <f>INDEX('Index_of_e_r-indicators (E)'!$C$4:$L$309,MATCH('England_Index  '!$B138,'Index_of_e_r-indicators (E)'!$B$4:$B$309,0),MATCH('England_Index  '!F$3,'Index_of_e_r-indicators (E)'!$C$3:$L$3,0))</f>
        <v>100</v>
      </c>
      <c r="G138" s="13">
        <f>INDEX('Index_of_e_r-indicators (E)'!$C$4:$L$309,MATCH('England_Index  '!$B138,'Index_of_e_r-indicators (E)'!$B$4:$B$309,0),MATCH('England_Index  '!G$3,'Index_of_e_r-indicators (E)'!$C$3:$L$3,0))</f>
        <v>59.292035398230084</v>
      </c>
      <c r="H138" s="13">
        <f>INDEX('Index_of_e_r-indicators (E)'!$C$4:$L$309,MATCH('England_Index  '!$B138,'Index_of_e_r-indicators (E)'!$B$4:$B$309,0),MATCH('England_Index  '!H$3,'Index_of_e_r-indicators (E)'!$C$3:$L$3,0))</f>
        <v>24.527286523320456</v>
      </c>
      <c r="I138" s="22"/>
    </row>
    <row r="139" spans="1:9" x14ac:dyDescent="0.35">
      <c r="A139" s="13" t="s">
        <v>758</v>
      </c>
      <c r="B139" s="7" t="s">
        <v>759</v>
      </c>
      <c r="C139" s="13">
        <f>(D139*'Index_of_e_r-weights'!$B$3)+(E139*'Index_of_e_r-weights'!$B$4)+(F139*'Index_of_e_r-weights'!$B$5)+(G139*'Index_of_e_r-weights'!$B$6)+(H139*'Index_of_e_r-weights'!$B$7)</f>
        <v>63.660345564549409</v>
      </c>
      <c r="D139" s="13">
        <f>INDEX('Index_of_e_r-indicators (E)'!$C$4:$L$309,MATCH('England_Index  '!$B139,'Index_of_e_r-indicators (E)'!$B$4:$B$309,0),MATCH('England_Index  '!D$3,'Index_of_e_r-indicators (E)'!$C$3:$L$3,0))</f>
        <v>82.886751583282319</v>
      </c>
      <c r="E139" s="13">
        <f>INDEX('Index_of_e_r-indicators (E)'!$C$4:$L$309,MATCH('England_Index  '!$B139,'Index_of_e_r-indicators (E)'!$B$4:$B$309,0),MATCH('England_Index  '!E$3,'Index_of_e_r-indicators (E)'!$C$3:$L$3,0))</f>
        <v>91.39649429787714</v>
      </c>
      <c r="F139" s="13">
        <f>INDEX('Index_of_e_r-indicators (E)'!$C$4:$L$309,MATCH('England_Index  '!$B139,'Index_of_e_r-indicators (E)'!$B$4:$B$309,0),MATCH('England_Index  '!F$3,'Index_of_e_r-indicators (E)'!$C$3:$L$3,0))</f>
        <v>52.994011976047894</v>
      </c>
      <c r="G139" s="13">
        <f>INDEX('Index_of_e_r-indicators (E)'!$C$4:$L$309,MATCH('England_Index  '!$B139,'Index_of_e_r-indicators (E)'!$B$4:$B$309,0),MATCH('England_Index  '!G$3,'Index_of_e_r-indicators (E)'!$C$3:$L$3,0))</f>
        <v>65.486725663716825</v>
      </c>
      <c r="H139" s="13">
        <f>INDEX('Index_of_e_r-indicators (E)'!$C$4:$L$309,MATCH('England_Index  '!$B139,'Index_of_e_r-indicators (E)'!$B$4:$B$309,0),MATCH('England_Index  '!H$3,'Index_of_e_r-indicators (E)'!$C$3:$L$3,0))</f>
        <v>29.792615659120258</v>
      </c>
      <c r="I139" s="22"/>
    </row>
    <row r="140" spans="1:9" x14ac:dyDescent="0.35">
      <c r="A140" s="13" t="s">
        <v>810</v>
      </c>
      <c r="B140" s="7" t="s">
        <v>811</v>
      </c>
      <c r="C140" s="13">
        <f>(D140*'Index_of_e_r-weights'!$B$3)+(E140*'Index_of_e_r-weights'!$B$4)+(F140*'Index_of_e_r-weights'!$B$5)+(G140*'Index_of_e_r-weights'!$B$6)+(H140*'Index_of_e_r-weights'!$B$7)</f>
        <v>65.647211644417453</v>
      </c>
      <c r="D140" s="13">
        <f>INDEX('Index_of_e_r-indicators (E)'!$C$4:$L$309,MATCH('England_Index  '!$B140,'Index_of_e_r-indicators (E)'!$B$4:$B$309,0),MATCH('England_Index  '!D$3,'Index_of_e_r-indicators (E)'!$C$3:$L$3,0))</f>
        <v>75.87518724013762</v>
      </c>
      <c r="E140" s="13">
        <f>INDEX('Index_of_e_r-indicators (E)'!$C$4:$L$309,MATCH('England_Index  '!$B140,'Index_of_e_r-indicators (E)'!$B$4:$B$309,0),MATCH('England_Index  '!E$3,'Index_of_e_r-indicators (E)'!$C$3:$L$3,0))</f>
        <v>92.067671371282287</v>
      </c>
      <c r="F140" s="13">
        <f>INDEX('Index_of_e_r-indicators (E)'!$C$4:$L$309,MATCH('England_Index  '!$B140,'Index_of_e_r-indicators (E)'!$B$4:$B$309,0),MATCH('England_Index  '!F$3,'Index_of_e_r-indicators (E)'!$C$3:$L$3,0))</f>
        <v>77.245508982035915</v>
      </c>
      <c r="G140" s="13">
        <f>INDEX('Index_of_e_r-indicators (E)'!$C$4:$L$309,MATCH('England_Index  '!$B140,'Index_of_e_r-indicators (E)'!$B$4:$B$309,0),MATCH('England_Index  '!G$3,'Index_of_e_r-indicators (E)'!$C$3:$L$3,0))</f>
        <v>66.371681415929189</v>
      </c>
      <c r="H140" s="13">
        <f>INDEX('Index_of_e_r-indicators (E)'!$C$4:$L$309,MATCH('England_Index  '!$B140,'Index_of_e_r-indicators (E)'!$B$4:$B$309,0),MATCH('England_Index  '!H$3,'Index_of_e_r-indicators (E)'!$C$3:$L$3,0))</f>
        <v>24.772251278274567</v>
      </c>
      <c r="I140" s="22"/>
    </row>
    <row r="141" spans="1:9" x14ac:dyDescent="0.35">
      <c r="A141" s="13" t="s">
        <v>562</v>
      </c>
      <c r="B141" s="7" t="s">
        <v>563</v>
      </c>
      <c r="C141" s="13">
        <f>(D141*'Index_of_e_r-weights'!$B$3)+(E141*'Index_of_e_r-weights'!$B$4)+(F141*'Index_of_e_r-weights'!$B$5)+(G141*'Index_of_e_r-weights'!$B$6)+(H141*'Index_of_e_r-weights'!$B$7)</f>
        <v>53.865702981313675</v>
      </c>
      <c r="D141" s="13">
        <f>INDEX('Index_of_e_r-indicators (E)'!$C$4:$L$309,MATCH('England_Index  '!$B141,'Index_of_e_r-indicators (E)'!$B$4:$B$309,0),MATCH('England_Index  '!D$3,'Index_of_e_r-indicators (E)'!$C$3:$L$3,0))</f>
        <v>56.683525778020488</v>
      </c>
      <c r="E141" s="13">
        <f>INDEX('Index_of_e_r-indicators (E)'!$C$4:$L$309,MATCH('England_Index  '!$B141,'Index_of_e_r-indicators (E)'!$B$4:$B$309,0),MATCH('England_Index  '!E$3,'Index_of_e_r-indicators (E)'!$C$3:$L$3,0))</f>
        <v>83.628510178523385</v>
      </c>
      <c r="F141" s="13">
        <f>INDEX('Index_of_e_r-indicators (E)'!$C$4:$L$309,MATCH('England_Index  '!$B141,'Index_of_e_r-indicators (E)'!$B$4:$B$309,0),MATCH('England_Index  '!F$3,'Index_of_e_r-indicators (E)'!$C$3:$L$3,0))</f>
        <v>44.011976047904184</v>
      </c>
      <c r="G141" s="13">
        <f>INDEX('Index_of_e_r-indicators (E)'!$C$4:$L$309,MATCH('England_Index  '!$B141,'Index_of_e_r-indicators (E)'!$B$4:$B$309,0),MATCH('England_Index  '!G$3,'Index_of_e_r-indicators (E)'!$C$3:$L$3,0))</f>
        <v>46.017699115044245</v>
      </c>
      <c r="H141" s="13">
        <f>INDEX('Index_of_e_r-indicators (E)'!$C$4:$L$309,MATCH('England_Index  '!$B141,'Index_of_e_r-indicators (E)'!$B$4:$B$309,0),MATCH('England_Index  '!H$3,'Index_of_e_r-indicators (E)'!$C$3:$L$3,0))</f>
        <v>52.459295987327501</v>
      </c>
      <c r="I141" s="22"/>
    </row>
    <row r="142" spans="1:9" x14ac:dyDescent="0.35">
      <c r="A142" s="13" t="s">
        <v>198</v>
      </c>
      <c r="B142" s="7" t="s">
        <v>199</v>
      </c>
      <c r="C142" s="13">
        <f>(D142*'Index_of_e_r-weights'!$B$3)+(E142*'Index_of_e_r-weights'!$B$4)+(F142*'Index_of_e_r-weights'!$B$5)+(G142*'Index_of_e_r-weights'!$B$6)+(H142*'Index_of_e_r-weights'!$B$7)</f>
        <v>38.660025644705442</v>
      </c>
      <c r="D142" s="13">
        <f>INDEX('Index_of_e_r-indicators (E)'!$C$4:$L$309,MATCH('England_Index  '!$B142,'Index_of_e_r-indicators (E)'!$B$4:$B$309,0),MATCH('England_Index  '!D$3,'Index_of_e_r-indicators (E)'!$C$3:$L$3,0))</f>
        <v>57.236384150166522</v>
      </c>
      <c r="E142" s="13">
        <f>INDEX('Index_of_e_r-indicators (E)'!$C$4:$L$309,MATCH('England_Index  '!$B142,'Index_of_e_r-indicators (E)'!$B$4:$B$309,0),MATCH('England_Index  '!E$3,'Index_of_e_r-indicators (E)'!$C$3:$L$3,0))</f>
        <v>66.046767156351393</v>
      </c>
      <c r="F142" s="13">
        <f>INDEX('Index_of_e_r-indicators (E)'!$C$4:$L$309,MATCH('England_Index  '!$B142,'Index_of_e_r-indicators (E)'!$B$4:$B$309,0),MATCH('England_Index  '!F$3,'Index_of_e_r-indicators (E)'!$C$3:$L$3,0))</f>
        <v>21.556886227544908</v>
      </c>
      <c r="G142" s="13">
        <f>INDEX('Index_of_e_r-indicators (E)'!$C$4:$L$309,MATCH('England_Index  '!$B142,'Index_of_e_r-indicators (E)'!$B$4:$B$309,0),MATCH('England_Index  '!G$3,'Index_of_e_r-indicators (E)'!$C$3:$L$3,0))</f>
        <v>26.548672566371671</v>
      </c>
      <c r="H142" s="13">
        <f>INDEX('Index_of_e_r-indicators (E)'!$C$4:$L$309,MATCH('England_Index  '!$B142,'Index_of_e_r-indicators (E)'!$B$4:$B$309,0),MATCH('England_Index  '!H$3,'Index_of_e_r-indicators (E)'!$C$3:$L$3,0))</f>
        <v>26.316609626185141</v>
      </c>
      <c r="I142" s="22"/>
    </row>
    <row r="143" spans="1:9" x14ac:dyDescent="0.35">
      <c r="A143" s="13" t="s">
        <v>290</v>
      </c>
      <c r="B143" s="7" t="s">
        <v>291</v>
      </c>
      <c r="C143" s="13">
        <f>(D143*'Index_of_e_r-weights'!$B$3)+(E143*'Index_of_e_r-weights'!$B$4)+(F143*'Index_of_e_r-weights'!$B$5)+(G143*'Index_of_e_r-weights'!$B$6)+(H143*'Index_of_e_r-weights'!$B$7)</f>
        <v>47.650603117942254</v>
      </c>
      <c r="D143" s="13">
        <f>INDEX('Index_of_e_r-indicators (E)'!$C$4:$L$309,MATCH('England_Index  '!$B143,'Index_of_e_r-indicators (E)'!$B$4:$B$309,0),MATCH('England_Index  '!D$3,'Index_of_e_r-indicators (E)'!$C$3:$L$3,0))</f>
        <v>63.541974014830366</v>
      </c>
      <c r="E143" s="13">
        <f>INDEX('Index_of_e_r-indicators (E)'!$C$4:$L$309,MATCH('England_Index  '!$B143,'Index_of_e_r-indicators (E)'!$B$4:$B$309,0),MATCH('England_Index  '!E$3,'Index_of_e_r-indicators (E)'!$C$3:$L$3,0))</f>
        <v>71.316868969697339</v>
      </c>
      <c r="F143" s="13">
        <f>INDEX('Index_of_e_r-indicators (E)'!$C$4:$L$309,MATCH('England_Index  '!$B143,'Index_of_e_r-indicators (E)'!$B$4:$B$309,0),MATCH('England_Index  '!F$3,'Index_of_e_r-indicators (E)'!$C$3:$L$3,0))</f>
        <v>20.658682634730535</v>
      </c>
      <c r="G143" s="13">
        <f>INDEX('Index_of_e_r-indicators (E)'!$C$4:$L$309,MATCH('England_Index  '!$B143,'Index_of_e_r-indicators (E)'!$B$4:$B$309,0),MATCH('England_Index  '!G$3,'Index_of_e_r-indicators (E)'!$C$3:$L$3,0))</f>
        <v>12.389380530973446</v>
      </c>
      <c r="H143" s="13">
        <f>INDEX('Index_of_e_r-indicators (E)'!$C$4:$L$309,MATCH('England_Index  '!$B143,'Index_of_e_r-indicators (E)'!$B$4:$B$309,0),MATCH('England_Index  '!H$3,'Index_of_e_r-indicators (E)'!$C$3:$L$3,0))</f>
        <v>74.233556916913045</v>
      </c>
      <c r="I143" s="22"/>
    </row>
    <row r="144" spans="1:9" x14ac:dyDescent="0.35">
      <c r="A144" s="13" t="s">
        <v>334</v>
      </c>
      <c r="B144" s="7" t="s">
        <v>335</v>
      </c>
      <c r="C144" s="13">
        <f>(D144*'Index_of_e_r-weights'!$B$3)+(E144*'Index_of_e_r-weights'!$B$4)+(F144*'Index_of_e_r-weights'!$B$5)+(G144*'Index_of_e_r-weights'!$B$6)+(H144*'Index_of_e_r-weights'!$B$7)</f>
        <v>55.826285984277433</v>
      </c>
      <c r="D144" s="13">
        <f>INDEX('Index_of_e_r-indicators (E)'!$C$4:$L$309,MATCH('England_Index  '!$B144,'Index_of_e_r-indicators (E)'!$B$4:$B$309,0),MATCH('England_Index  '!D$3,'Index_of_e_r-indicators (E)'!$C$3:$L$3,0))</f>
        <v>77.924443648268408</v>
      </c>
      <c r="E144" s="13">
        <f>INDEX('Index_of_e_r-indicators (E)'!$C$4:$L$309,MATCH('England_Index  '!$B144,'Index_of_e_r-indicators (E)'!$B$4:$B$309,0),MATCH('England_Index  '!E$3,'Index_of_e_r-indicators (E)'!$C$3:$L$3,0))</f>
        <v>84.125012635156381</v>
      </c>
      <c r="F144" s="13">
        <f>INDEX('Index_of_e_r-indicators (E)'!$C$4:$L$309,MATCH('England_Index  '!$B144,'Index_of_e_r-indicators (E)'!$B$4:$B$309,0),MATCH('England_Index  '!F$3,'Index_of_e_r-indicators (E)'!$C$3:$L$3,0))</f>
        <v>19.161676646706585</v>
      </c>
      <c r="G144" s="13">
        <f>INDEX('Index_of_e_r-indicators (E)'!$C$4:$L$309,MATCH('England_Index  '!$B144,'Index_of_e_r-indicators (E)'!$B$4:$B$309,0),MATCH('England_Index  '!G$3,'Index_of_e_r-indicators (E)'!$C$3:$L$3,0))</f>
        <v>30.973451327433615</v>
      </c>
      <c r="H144" s="13">
        <f>INDEX('Index_of_e_r-indicators (E)'!$C$4:$L$309,MATCH('England_Index  '!$B144,'Index_of_e_r-indicators (E)'!$B$4:$B$309,0),MATCH('England_Index  '!H$3,'Index_of_e_r-indicators (E)'!$C$3:$L$3,0))</f>
        <v>70.047130157266139</v>
      </c>
      <c r="I144" s="22"/>
    </row>
    <row r="145" spans="1:9" x14ac:dyDescent="0.35">
      <c r="A145" s="13" t="s">
        <v>410</v>
      </c>
      <c r="B145" s="7" t="s">
        <v>411</v>
      </c>
      <c r="C145" s="13">
        <f>(D145*'Index_of_e_r-weights'!$B$3)+(E145*'Index_of_e_r-weights'!$B$4)+(F145*'Index_of_e_r-weights'!$B$5)+(G145*'Index_of_e_r-weights'!$B$6)+(H145*'Index_of_e_r-weights'!$B$7)</f>
        <v>42.759557845799975</v>
      </c>
      <c r="D145" s="13">
        <f>INDEX('Index_of_e_r-indicators (E)'!$C$4:$L$309,MATCH('England_Index  '!$B145,'Index_of_e_r-indicators (E)'!$B$4:$B$309,0),MATCH('England_Index  '!D$3,'Index_of_e_r-indicators (E)'!$C$3:$L$3,0))</f>
        <v>55.860270918582685</v>
      </c>
      <c r="E145" s="13">
        <f>INDEX('Index_of_e_r-indicators (E)'!$C$4:$L$309,MATCH('England_Index  '!$B145,'Index_of_e_r-indicators (E)'!$B$4:$B$309,0),MATCH('England_Index  '!E$3,'Index_of_e_r-indicators (E)'!$C$3:$L$3,0))</f>
        <v>72.952943663439058</v>
      </c>
      <c r="F145" s="13">
        <f>INDEX('Index_of_e_r-indicators (E)'!$C$4:$L$309,MATCH('England_Index  '!$B145,'Index_of_e_r-indicators (E)'!$B$4:$B$309,0),MATCH('England_Index  '!F$3,'Index_of_e_r-indicators (E)'!$C$3:$L$3,0))</f>
        <v>5.3892215568862261</v>
      </c>
      <c r="G145" s="13">
        <f>INDEX('Index_of_e_r-indicators (E)'!$C$4:$L$309,MATCH('England_Index  '!$B145,'Index_of_e_r-indicators (E)'!$B$4:$B$309,0),MATCH('England_Index  '!G$3,'Index_of_e_r-indicators (E)'!$C$3:$L$3,0))</f>
        <v>19.469026548672566</v>
      </c>
      <c r="H145" s="13">
        <f>INDEX('Index_of_e_r-indicators (E)'!$C$4:$L$309,MATCH('England_Index  '!$B145,'Index_of_e_r-indicators (E)'!$B$4:$B$309,0),MATCH('England_Index  '!H$3,'Index_of_e_r-indicators (E)'!$C$3:$L$3,0))</f>
        <v>68.672662913847532</v>
      </c>
      <c r="I145" s="22"/>
    </row>
    <row r="146" spans="1:9" x14ac:dyDescent="0.35">
      <c r="A146" s="13" t="s">
        <v>644</v>
      </c>
      <c r="B146" s="7" t="s">
        <v>645</v>
      </c>
      <c r="C146" s="13">
        <f>(D146*'Index_of_e_r-weights'!$B$3)+(E146*'Index_of_e_r-weights'!$B$4)+(F146*'Index_of_e_r-weights'!$B$5)+(G146*'Index_of_e_r-weights'!$B$6)+(H146*'Index_of_e_r-weights'!$B$7)</f>
        <v>42.210302367931206</v>
      </c>
      <c r="D146" s="13">
        <f>INDEX('Index_of_e_r-indicators (E)'!$C$4:$L$309,MATCH('England_Index  '!$B146,'Index_of_e_r-indicators (E)'!$B$4:$B$309,0),MATCH('England_Index  '!D$3,'Index_of_e_r-indicators (E)'!$C$3:$L$3,0))</f>
        <v>54.235022342555808</v>
      </c>
      <c r="E146" s="13">
        <f>INDEX('Index_of_e_r-indicators (E)'!$C$4:$L$309,MATCH('England_Index  '!$B146,'Index_of_e_r-indicators (E)'!$B$4:$B$309,0),MATCH('England_Index  '!E$3,'Index_of_e_r-indicators (E)'!$C$3:$L$3,0))</f>
        <v>60.914590608771064</v>
      </c>
      <c r="F146" s="13">
        <f>INDEX('Index_of_e_r-indicators (E)'!$C$4:$L$309,MATCH('England_Index  '!$B146,'Index_of_e_r-indicators (E)'!$B$4:$B$309,0),MATCH('England_Index  '!F$3,'Index_of_e_r-indicators (E)'!$C$3:$L$3,0))</f>
        <v>15.568862275449099</v>
      </c>
      <c r="G146" s="13">
        <f>INDEX('Index_of_e_r-indicators (E)'!$C$4:$L$309,MATCH('England_Index  '!$B146,'Index_of_e_r-indicators (E)'!$B$4:$B$309,0),MATCH('England_Index  '!G$3,'Index_of_e_r-indicators (E)'!$C$3:$L$3,0))</f>
        <v>13.274336283185832</v>
      </c>
      <c r="H146" s="13">
        <f>INDEX('Index_of_e_r-indicators (E)'!$C$4:$L$309,MATCH('England_Index  '!$B146,'Index_of_e_r-indicators (E)'!$B$4:$B$309,0),MATCH('England_Index  '!H$3,'Index_of_e_r-indicators (E)'!$C$3:$L$3,0))</f>
        <v>70.398484462801832</v>
      </c>
      <c r="I146" s="22"/>
    </row>
    <row r="147" spans="1:9" x14ac:dyDescent="0.35">
      <c r="A147" s="13" t="s">
        <v>120</v>
      </c>
      <c r="B147" s="7" t="s">
        <v>121</v>
      </c>
      <c r="C147" s="13">
        <f>(D147*'Index_of_e_r-weights'!$B$3)+(E147*'Index_of_e_r-weights'!$B$4)+(F147*'Index_of_e_r-weights'!$B$5)+(G147*'Index_of_e_r-weights'!$B$6)+(H147*'Index_of_e_r-weights'!$B$7)</f>
        <v>49.0009847075262</v>
      </c>
      <c r="D147" s="13">
        <f>INDEX('Index_of_e_r-indicators (E)'!$C$4:$L$309,MATCH('England_Index  '!$B147,'Index_of_e_r-indicators (E)'!$B$4:$B$309,0),MATCH('England_Index  '!D$3,'Index_of_e_r-indicators (E)'!$C$3:$L$3,0))</f>
        <v>62.071396883882102</v>
      </c>
      <c r="E147" s="13">
        <f>INDEX('Index_of_e_r-indicators (E)'!$C$4:$L$309,MATCH('England_Index  '!$B147,'Index_of_e_r-indicators (E)'!$B$4:$B$309,0),MATCH('England_Index  '!E$3,'Index_of_e_r-indicators (E)'!$C$3:$L$3,0))</f>
        <v>71.621069852237511</v>
      </c>
      <c r="F147" s="13">
        <f>INDEX('Index_of_e_r-indicators (E)'!$C$4:$L$309,MATCH('England_Index  '!$B147,'Index_of_e_r-indicators (E)'!$B$4:$B$309,0),MATCH('England_Index  '!F$3,'Index_of_e_r-indicators (E)'!$C$3:$L$3,0))</f>
        <v>26.946107784431135</v>
      </c>
      <c r="G147" s="13">
        <f>INDEX('Index_of_e_r-indicators (E)'!$C$4:$L$309,MATCH('England_Index  '!$B147,'Index_of_e_r-indicators (E)'!$B$4:$B$309,0),MATCH('England_Index  '!G$3,'Index_of_e_r-indicators (E)'!$C$3:$L$3,0))</f>
        <v>15.929203539823005</v>
      </c>
      <c r="H147" s="13">
        <f>INDEX('Index_of_e_r-indicators (E)'!$C$4:$L$309,MATCH('England_Index  '!$B147,'Index_of_e_r-indicators (E)'!$B$4:$B$309,0),MATCH('England_Index  '!H$3,'Index_of_e_r-indicators (E)'!$C$3:$L$3,0))</f>
        <v>73.211981961434958</v>
      </c>
      <c r="I147" s="22"/>
    </row>
    <row r="148" spans="1:9" x14ac:dyDescent="0.35">
      <c r="A148" s="13" t="s">
        <v>416</v>
      </c>
      <c r="B148" s="7" t="s">
        <v>417</v>
      </c>
      <c r="C148" s="13">
        <f>(D148*'Index_of_e_r-weights'!$B$3)+(E148*'Index_of_e_r-weights'!$B$4)+(F148*'Index_of_e_r-weights'!$B$5)+(G148*'Index_of_e_r-weights'!$B$6)+(H148*'Index_of_e_r-weights'!$B$7)</f>
        <v>43.396426686547485</v>
      </c>
      <c r="D148" s="13">
        <f>INDEX('Index_of_e_r-indicators (E)'!$C$4:$L$309,MATCH('England_Index  '!$B148,'Index_of_e_r-indicators (E)'!$B$4:$B$309,0),MATCH('England_Index  '!D$3,'Index_of_e_r-indicators (E)'!$C$3:$L$3,0))</f>
        <v>52.373651350897291</v>
      </c>
      <c r="E148" s="13">
        <f>INDEX('Index_of_e_r-indicators (E)'!$C$4:$L$309,MATCH('England_Index  '!$B148,'Index_of_e_r-indicators (E)'!$B$4:$B$309,0),MATCH('England_Index  '!E$3,'Index_of_e_r-indicators (E)'!$C$3:$L$3,0))</f>
        <v>83.720884269676944</v>
      </c>
      <c r="F148" s="13">
        <f>INDEX('Index_of_e_r-indicators (E)'!$C$4:$L$309,MATCH('England_Index  '!$B148,'Index_of_e_r-indicators (E)'!$B$4:$B$309,0),MATCH('England_Index  '!F$3,'Index_of_e_r-indicators (E)'!$C$3:$L$3,0))</f>
        <v>35.928143712574844</v>
      </c>
      <c r="G148" s="13">
        <f>INDEX('Index_of_e_r-indicators (E)'!$C$4:$L$309,MATCH('England_Index  '!$B148,'Index_of_e_r-indicators (E)'!$B$4:$B$309,0),MATCH('England_Index  '!G$3,'Index_of_e_r-indicators (E)'!$C$3:$L$3,0))</f>
        <v>34.513274336283196</v>
      </c>
      <c r="H148" s="13">
        <f>INDEX('Index_of_e_r-indicators (E)'!$C$4:$L$309,MATCH('England_Index  '!$B148,'Index_of_e_r-indicators (E)'!$B$4:$B$309,0),MATCH('England_Index  '!H$3,'Index_of_e_r-indicators (E)'!$C$3:$L$3,0))</f>
        <v>26.119796222694987</v>
      </c>
      <c r="I148" s="22"/>
    </row>
    <row r="149" spans="1:9" x14ac:dyDescent="0.35">
      <c r="A149" s="13" t="s">
        <v>480</v>
      </c>
      <c r="B149" s="7" t="s">
        <v>481</v>
      </c>
      <c r="C149" s="13">
        <f>(D149*'Index_of_e_r-weights'!$B$3)+(E149*'Index_of_e_r-weights'!$B$4)+(F149*'Index_of_e_r-weights'!$B$5)+(G149*'Index_of_e_r-weights'!$B$6)+(H149*'Index_of_e_r-weights'!$B$7)</f>
        <v>51.40588033196903</v>
      </c>
      <c r="D149" s="13">
        <f>INDEX('Index_of_e_r-indicators (E)'!$C$4:$L$309,MATCH('England_Index  '!$B149,'Index_of_e_r-indicators (E)'!$B$4:$B$309,0),MATCH('England_Index  '!D$3,'Index_of_e_r-indicators (E)'!$C$3:$L$3,0))</f>
        <v>65.943685648770312</v>
      </c>
      <c r="E149" s="13">
        <f>INDEX('Index_of_e_r-indicators (E)'!$C$4:$L$309,MATCH('England_Index  '!$B149,'Index_of_e_r-indicators (E)'!$B$4:$B$309,0),MATCH('England_Index  '!E$3,'Index_of_e_r-indicators (E)'!$C$3:$L$3,0))</f>
        <v>74.966298609779685</v>
      </c>
      <c r="F149" s="13">
        <f>INDEX('Index_of_e_r-indicators (E)'!$C$4:$L$309,MATCH('England_Index  '!$B149,'Index_of_e_r-indicators (E)'!$B$4:$B$309,0),MATCH('England_Index  '!F$3,'Index_of_e_r-indicators (E)'!$C$3:$L$3,0))</f>
        <v>25.449101796407181</v>
      </c>
      <c r="G149" s="13">
        <f>INDEX('Index_of_e_r-indicators (E)'!$C$4:$L$309,MATCH('England_Index  '!$B149,'Index_of_e_r-indicators (E)'!$B$4:$B$309,0),MATCH('England_Index  '!G$3,'Index_of_e_r-indicators (E)'!$C$3:$L$3,0))</f>
        <v>18.584070796460175</v>
      </c>
      <c r="H149" s="13">
        <f>INDEX('Index_of_e_r-indicators (E)'!$C$4:$L$309,MATCH('England_Index  '!$B149,'Index_of_e_r-indicators (E)'!$B$4:$B$309,0),MATCH('England_Index  '!H$3,'Index_of_e_r-indicators (E)'!$C$3:$L$3,0))</f>
        <v>76.597551288932479</v>
      </c>
      <c r="I149" s="22"/>
    </row>
    <row r="150" spans="1:9" x14ac:dyDescent="0.35">
      <c r="A150" s="13" t="s">
        <v>310</v>
      </c>
      <c r="B150" s="7" t="s">
        <v>311</v>
      </c>
      <c r="C150" s="13">
        <f>(D150*'Index_of_e_r-weights'!$B$3)+(E150*'Index_of_e_r-weights'!$B$4)+(F150*'Index_of_e_r-weights'!$B$5)+(G150*'Index_of_e_r-weights'!$B$6)+(H150*'Index_of_e_r-weights'!$B$7)</f>
        <v>50.652801729534332</v>
      </c>
      <c r="D150" s="13">
        <f>INDEX('Index_of_e_r-indicators (E)'!$C$4:$L$309,MATCH('England_Index  '!$B150,'Index_of_e_r-indicators (E)'!$B$4:$B$309,0),MATCH('England_Index  '!D$3,'Index_of_e_r-indicators (E)'!$C$3:$L$3,0))</f>
        <v>64.735180861747764</v>
      </c>
      <c r="E150" s="13">
        <f>INDEX('Index_of_e_r-indicators (E)'!$C$4:$L$309,MATCH('England_Index  '!$B150,'Index_of_e_r-indicators (E)'!$B$4:$B$309,0),MATCH('England_Index  '!E$3,'Index_of_e_r-indicators (E)'!$C$3:$L$3,0))</f>
        <v>77.34048025288628</v>
      </c>
      <c r="F150" s="13">
        <f>INDEX('Index_of_e_r-indicators (E)'!$C$4:$L$309,MATCH('England_Index  '!$B150,'Index_of_e_r-indicators (E)'!$B$4:$B$309,0),MATCH('England_Index  '!F$3,'Index_of_e_r-indicators (E)'!$C$3:$L$3,0))</f>
        <v>20.95808383233533</v>
      </c>
      <c r="G150" s="13">
        <f>INDEX('Index_of_e_r-indicators (E)'!$C$4:$L$309,MATCH('England_Index  '!$B150,'Index_of_e_r-indicators (E)'!$B$4:$B$309,0),MATCH('England_Index  '!G$3,'Index_of_e_r-indicators (E)'!$C$3:$L$3,0))</f>
        <v>26.548672566371671</v>
      </c>
      <c r="H150" s="13">
        <f>INDEX('Index_of_e_r-indicators (E)'!$C$4:$L$309,MATCH('England_Index  '!$B150,'Index_of_e_r-indicators (E)'!$B$4:$B$309,0),MATCH('England_Index  '!H$3,'Index_of_e_r-indicators (E)'!$C$3:$L$3,0))</f>
        <v>69.984240829899846</v>
      </c>
      <c r="I150" s="22"/>
    </row>
    <row r="151" spans="1:9" x14ac:dyDescent="0.35">
      <c r="A151" s="13" t="s">
        <v>792</v>
      </c>
      <c r="B151" s="7" t="s">
        <v>793</v>
      </c>
      <c r="C151" s="13">
        <f>(D151*'Index_of_e_r-weights'!$B$3)+(E151*'Index_of_e_r-weights'!$B$4)+(F151*'Index_of_e_r-weights'!$B$5)+(G151*'Index_of_e_r-weights'!$B$6)+(H151*'Index_of_e_r-weights'!$B$7)</f>
        <v>46.324388811841736</v>
      </c>
      <c r="D151" s="13">
        <f>INDEX('Index_of_e_r-indicators (E)'!$C$4:$L$309,MATCH('England_Index  '!$B151,'Index_of_e_r-indicators (E)'!$B$4:$B$309,0),MATCH('England_Index  '!D$3,'Index_of_e_r-indicators (E)'!$C$3:$L$3,0))</f>
        <v>55.044143896286641</v>
      </c>
      <c r="E151" s="13">
        <f>INDEX('Index_of_e_r-indicators (E)'!$C$4:$L$309,MATCH('England_Index  '!$B151,'Index_of_e_r-indicators (E)'!$B$4:$B$309,0),MATCH('England_Index  '!E$3,'Index_of_e_r-indicators (E)'!$C$3:$L$3,0))</f>
        <v>77.712728754300485</v>
      </c>
      <c r="F151" s="13">
        <f>INDEX('Index_of_e_r-indicators (E)'!$C$4:$L$309,MATCH('England_Index  '!$B151,'Index_of_e_r-indicators (E)'!$B$4:$B$309,0),MATCH('England_Index  '!F$3,'Index_of_e_r-indicators (E)'!$C$3:$L$3,0))</f>
        <v>22.155688622754486</v>
      </c>
      <c r="G151" s="13">
        <f>INDEX('Index_of_e_r-indicators (E)'!$C$4:$L$309,MATCH('England_Index  '!$B151,'Index_of_e_r-indicators (E)'!$B$4:$B$309,0),MATCH('England_Index  '!G$3,'Index_of_e_r-indicators (E)'!$C$3:$L$3,0))</f>
        <v>16.814159292035392</v>
      </c>
      <c r="H151" s="13">
        <f>INDEX('Index_of_e_r-indicators (E)'!$C$4:$L$309,MATCH('England_Index  '!$B151,'Index_of_e_r-indicators (E)'!$B$4:$B$309,0),MATCH('England_Index  '!H$3,'Index_of_e_r-indicators (E)'!$C$3:$L$3,0))</f>
        <v>71.229515922838587</v>
      </c>
      <c r="I151" s="22"/>
    </row>
    <row r="152" spans="1:9" x14ac:dyDescent="0.35">
      <c r="A152" s="13" t="s">
        <v>178</v>
      </c>
      <c r="B152" s="7" t="s">
        <v>179</v>
      </c>
      <c r="C152" s="13">
        <f>(D152*'Index_of_e_r-weights'!$B$3)+(E152*'Index_of_e_r-weights'!$B$4)+(F152*'Index_of_e_r-weights'!$B$5)+(G152*'Index_of_e_r-weights'!$B$6)+(H152*'Index_of_e_r-weights'!$B$7)</f>
        <v>41.559868949001952</v>
      </c>
      <c r="D152" s="13">
        <f>INDEX('Index_of_e_r-indicators (E)'!$C$4:$L$309,MATCH('England_Index  '!$B152,'Index_of_e_r-indicators (E)'!$B$4:$B$309,0),MATCH('England_Index  '!D$3,'Index_of_e_r-indicators (E)'!$C$3:$L$3,0))</f>
        <v>51.848513044304951</v>
      </c>
      <c r="E152" s="13">
        <f>INDEX('Index_of_e_r-indicators (E)'!$C$4:$L$309,MATCH('England_Index  '!$B152,'Index_of_e_r-indicators (E)'!$B$4:$B$309,0),MATCH('England_Index  '!E$3,'Index_of_e_r-indicators (E)'!$C$3:$L$3,0))</f>
        <v>75.493759759462932</v>
      </c>
      <c r="F152" s="13">
        <f>INDEX('Index_of_e_r-indicators (E)'!$C$4:$L$309,MATCH('England_Index  '!$B152,'Index_of_e_r-indicators (E)'!$B$4:$B$309,0),MATCH('England_Index  '!F$3,'Index_of_e_r-indicators (E)'!$C$3:$L$3,0))</f>
        <v>14.970059880239521</v>
      </c>
      <c r="G152" s="13">
        <f>INDEX('Index_of_e_r-indicators (E)'!$C$4:$L$309,MATCH('England_Index  '!$B152,'Index_of_e_r-indicators (E)'!$B$4:$B$309,0),MATCH('England_Index  '!G$3,'Index_of_e_r-indicators (E)'!$C$3:$L$3,0))</f>
        <v>10.619469026548673</v>
      </c>
      <c r="H152" s="13">
        <f>INDEX('Index_of_e_r-indicators (E)'!$C$4:$L$309,MATCH('England_Index  '!$B152,'Index_of_e_r-indicators (E)'!$B$4:$B$309,0),MATCH('England_Index  '!H$3,'Index_of_e_r-indicators (E)'!$C$3:$L$3,0))</f>
        <v>66.690166392032665</v>
      </c>
      <c r="I152" s="22"/>
    </row>
    <row r="153" spans="1:9" x14ac:dyDescent="0.35">
      <c r="A153" s="13" t="s">
        <v>358</v>
      </c>
      <c r="B153" s="7" t="s">
        <v>359</v>
      </c>
      <c r="C153" s="13">
        <f>(D153*'Index_of_e_r-weights'!$B$3)+(E153*'Index_of_e_r-weights'!$B$4)+(F153*'Index_of_e_r-weights'!$B$5)+(G153*'Index_of_e_r-weights'!$B$6)+(H153*'Index_of_e_r-weights'!$B$7)</f>
        <v>65.552009307753508</v>
      </c>
      <c r="D153" s="13">
        <f>INDEX('Index_of_e_r-indicators (E)'!$C$4:$L$309,MATCH('England_Index  '!$B153,'Index_of_e_r-indicators (E)'!$B$4:$B$309,0),MATCH('England_Index  '!D$3,'Index_of_e_r-indicators (E)'!$C$3:$L$3,0))</f>
        <v>72.230153476197231</v>
      </c>
      <c r="E153" s="13">
        <f>INDEX('Index_of_e_r-indicators (E)'!$C$4:$L$309,MATCH('England_Index  '!$B153,'Index_of_e_r-indicators (E)'!$B$4:$B$309,0),MATCH('England_Index  '!E$3,'Index_of_e_r-indicators (E)'!$C$3:$L$3,0))</f>
        <v>89.600991175157588</v>
      </c>
      <c r="F153" s="13">
        <f>INDEX('Index_of_e_r-indicators (E)'!$C$4:$L$309,MATCH('England_Index  '!$B153,'Index_of_e_r-indicators (E)'!$B$4:$B$309,0),MATCH('England_Index  '!F$3,'Index_of_e_r-indicators (E)'!$C$3:$L$3,0))</f>
        <v>61.377245508982014</v>
      </c>
      <c r="G153" s="13">
        <f>INDEX('Index_of_e_r-indicators (E)'!$C$4:$L$309,MATCH('England_Index  '!$B153,'Index_of_e_r-indicators (E)'!$B$4:$B$309,0),MATCH('England_Index  '!G$3,'Index_of_e_r-indicators (E)'!$C$3:$L$3,0))</f>
        <v>59.292035398230077</v>
      </c>
      <c r="H153" s="13">
        <f>INDEX('Index_of_e_r-indicators (E)'!$C$4:$L$309,MATCH('England_Index  '!$B153,'Index_of_e_r-indicators (E)'!$B$4:$B$309,0),MATCH('England_Index  '!H$3,'Index_of_e_r-indicators (E)'!$C$3:$L$3,0))</f>
        <v>53.945039829680859</v>
      </c>
      <c r="I153" s="22"/>
    </row>
    <row r="154" spans="1:9" x14ac:dyDescent="0.35">
      <c r="A154" s="13" t="s">
        <v>542</v>
      </c>
      <c r="B154" s="7" t="s">
        <v>543</v>
      </c>
      <c r="C154" s="13">
        <f>(D154*'Index_of_e_r-weights'!$B$3)+(E154*'Index_of_e_r-weights'!$B$4)+(F154*'Index_of_e_r-weights'!$B$5)+(G154*'Index_of_e_r-weights'!$B$6)+(H154*'Index_of_e_r-weights'!$B$7)</f>
        <v>52.086277363593496</v>
      </c>
      <c r="D154" s="13">
        <f>INDEX('Index_of_e_r-indicators (E)'!$C$4:$L$309,MATCH('England_Index  '!$B154,'Index_of_e_r-indicators (E)'!$B$4:$B$309,0),MATCH('England_Index  '!D$3,'Index_of_e_r-indicators (E)'!$C$3:$L$3,0))</f>
        <v>75.87518724013762</v>
      </c>
      <c r="E154" s="13">
        <f>INDEX('Index_of_e_r-indicators (E)'!$C$4:$L$309,MATCH('England_Index  '!$B154,'Index_of_e_r-indicators (E)'!$B$4:$B$309,0),MATCH('England_Index  '!E$3,'Index_of_e_r-indicators (E)'!$C$3:$L$3,0))</f>
        <v>86.54630095760885</v>
      </c>
      <c r="F154" s="13">
        <f>INDEX('Index_of_e_r-indicators (E)'!$C$4:$L$309,MATCH('England_Index  '!$B154,'Index_of_e_r-indicators (E)'!$B$4:$B$309,0),MATCH('England_Index  '!F$3,'Index_of_e_r-indicators (E)'!$C$3:$L$3,0))</f>
        <v>42.215568862275433</v>
      </c>
      <c r="G154" s="13">
        <f>INDEX('Index_of_e_r-indicators (E)'!$C$4:$L$309,MATCH('England_Index  '!$B154,'Index_of_e_r-indicators (E)'!$B$4:$B$309,0),MATCH('England_Index  '!G$3,'Index_of_e_r-indicators (E)'!$C$3:$L$3,0))</f>
        <v>37.168141592920335</v>
      </c>
      <c r="H154" s="13">
        <f>INDEX('Index_of_e_r-indicators (E)'!$C$4:$L$309,MATCH('England_Index  '!$B154,'Index_of_e_r-indicators (E)'!$B$4:$B$309,0),MATCH('England_Index  '!H$3,'Index_of_e_r-indicators (E)'!$C$3:$L$3,0))</f>
        <v>23.961745023760841</v>
      </c>
      <c r="I154" s="22"/>
    </row>
    <row r="155" spans="1:9" x14ac:dyDescent="0.35">
      <c r="A155" s="13" t="s">
        <v>428</v>
      </c>
      <c r="B155" s="7" t="s">
        <v>429</v>
      </c>
      <c r="C155" s="13">
        <f>(D155*'Index_of_e_r-weights'!$B$3)+(E155*'Index_of_e_r-weights'!$B$4)+(F155*'Index_of_e_r-weights'!$B$5)+(G155*'Index_of_e_r-weights'!$B$6)+(H155*'Index_of_e_r-weights'!$B$7)</f>
        <v>55.677086709603394</v>
      </c>
      <c r="D155" s="13">
        <f>INDEX('Index_of_e_r-indicators (E)'!$C$4:$L$309,MATCH('England_Index  '!$B155,'Index_of_e_r-indicators (E)'!$B$4:$B$309,0),MATCH('England_Index  '!D$3,'Index_of_e_r-indicators (E)'!$C$3:$L$3,0))</f>
        <v>67.167885741533823</v>
      </c>
      <c r="E155" s="13">
        <f>INDEX('Index_of_e_r-indicators (E)'!$C$4:$L$309,MATCH('England_Index  '!$B155,'Index_of_e_r-indicators (E)'!$B$4:$B$309,0),MATCH('England_Index  '!E$3,'Index_of_e_r-indicators (E)'!$C$3:$L$3,0))</f>
        <v>79.480995940080106</v>
      </c>
      <c r="F155" s="13">
        <f>INDEX('Index_of_e_r-indicators (E)'!$C$4:$L$309,MATCH('England_Index  '!$B155,'Index_of_e_r-indicators (E)'!$B$4:$B$309,0),MATCH('England_Index  '!F$3,'Index_of_e_r-indicators (E)'!$C$3:$L$3,0))</f>
        <v>33.832335329341312</v>
      </c>
      <c r="G155" s="13">
        <f>INDEX('Index_of_e_r-indicators (E)'!$C$4:$L$309,MATCH('England_Index  '!$B155,'Index_of_e_r-indicators (E)'!$B$4:$B$309,0),MATCH('England_Index  '!G$3,'Index_of_e_r-indicators (E)'!$C$3:$L$3,0))</f>
        <v>24.778761061946902</v>
      </c>
      <c r="H155" s="13">
        <f>INDEX('Index_of_e_r-indicators (E)'!$C$4:$L$309,MATCH('England_Index  '!$B155,'Index_of_e_r-indicators (E)'!$B$4:$B$309,0),MATCH('England_Index  '!H$3,'Index_of_e_r-indicators (E)'!$C$3:$L$3,0))</f>
        <v>79.28201057438794</v>
      </c>
      <c r="I155" s="22"/>
    </row>
    <row r="156" spans="1:9" x14ac:dyDescent="0.35">
      <c r="A156" s="13" t="s">
        <v>528</v>
      </c>
      <c r="B156" s="7" t="s">
        <v>529</v>
      </c>
      <c r="C156" s="13">
        <f>(D156*'Index_of_e_r-weights'!$B$3)+(E156*'Index_of_e_r-weights'!$B$4)+(F156*'Index_of_e_r-weights'!$B$5)+(G156*'Index_of_e_r-weights'!$B$6)+(H156*'Index_of_e_r-weights'!$B$7)</f>
        <v>57.450656595865418</v>
      </c>
      <c r="D156" s="13">
        <f>INDEX('Index_of_e_r-indicators (E)'!$C$4:$L$309,MATCH('England_Index  '!$B156,'Index_of_e_r-indicators (E)'!$B$4:$B$309,0),MATCH('England_Index  '!D$3,'Index_of_e_r-indicators (E)'!$C$3:$L$3,0))</f>
        <v>81.442093693716913</v>
      </c>
      <c r="E156" s="13">
        <f>INDEX('Index_of_e_r-indicators (E)'!$C$4:$L$309,MATCH('England_Index  '!$B156,'Index_of_e_r-indicators (E)'!$B$4:$B$309,0),MATCH('England_Index  '!E$3,'Index_of_e_r-indicators (E)'!$C$3:$L$3,0))</f>
        <v>77.070878602145925</v>
      </c>
      <c r="F156" s="13">
        <f>INDEX('Index_of_e_r-indicators (E)'!$C$4:$L$309,MATCH('England_Index  '!$B156,'Index_of_e_r-indicators (E)'!$B$4:$B$309,0),MATCH('England_Index  '!F$3,'Index_of_e_r-indicators (E)'!$C$3:$L$3,0))</f>
        <v>22.155688622754486</v>
      </c>
      <c r="G156" s="13">
        <f>INDEX('Index_of_e_r-indicators (E)'!$C$4:$L$309,MATCH('England_Index  '!$B156,'Index_of_e_r-indicators (E)'!$B$4:$B$309,0),MATCH('England_Index  '!G$3,'Index_of_e_r-indicators (E)'!$C$3:$L$3,0))</f>
        <v>24.778761061946902</v>
      </c>
      <c r="H156" s="13">
        <f>INDEX('Index_of_e_r-indicators (E)'!$C$4:$L$309,MATCH('England_Index  '!$B156,'Index_of_e_r-indicators (E)'!$B$4:$B$309,0),MATCH('England_Index  '!H$3,'Index_of_e_r-indicators (E)'!$C$3:$L$3,0))</f>
        <v>79.620253452977352</v>
      </c>
      <c r="I156" s="22"/>
    </row>
    <row r="157" spans="1:9" x14ac:dyDescent="0.35">
      <c r="A157" s="13" t="s">
        <v>166</v>
      </c>
      <c r="B157" s="7" t="s">
        <v>167</v>
      </c>
      <c r="C157" s="13">
        <f>(D157*'Index_of_e_r-weights'!$B$3)+(E157*'Index_of_e_r-weights'!$B$4)+(F157*'Index_of_e_r-weights'!$B$5)+(G157*'Index_of_e_r-weights'!$B$6)+(H157*'Index_of_e_r-weights'!$B$7)</f>
        <v>54.876289519575664</v>
      </c>
      <c r="D157" s="13">
        <f>INDEX('Index_of_e_r-indicators (E)'!$C$4:$L$309,MATCH('England_Index  '!$B157,'Index_of_e_r-indicators (E)'!$B$4:$B$309,0),MATCH('England_Index  '!D$3,'Index_of_e_r-indicators (E)'!$C$3:$L$3,0))</f>
        <v>71.58230156357601</v>
      </c>
      <c r="E157" s="13">
        <f>INDEX('Index_of_e_r-indicators (E)'!$C$4:$L$309,MATCH('England_Index  '!$B157,'Index_of_e_r-indicators (E)'!$B$4:$B$309,0),MATCH('England_Index  '!E$3,'Index_of_e_r-indicators (E)'!$C$3:$L$3,0))</f>
        <v>82.631464677677414</v>
      </c>
      <c r="F157" s="13">
        <f>INDEX('Index_of_e_r-indicators (E)'!$C$4:$L$309,MATCH('England_Index  '!$B157,'Index_of_e_r-indicators (E)'!$B$4:$B$309,0),MATCH('England_Index  '!F$3,'Index_of_e_r-indicators (E)'!$C$3:$L$3,0))</f>
        <v>19.760479041916163</v>
      </c>
      <c r="G157" s="13">
        <f>INDEX('Index_of_e_r-indicators (E)'!$C$4:$L$309,MATCH('England_Index  '!$B157,'Index_of_e_r-indicators (E)'!$B$4:$B$309,0),MATCH('England_Index  '!G$3,'Index_of_e_r-indicators (E)'!$C$3:$L$3,0))</f>
        <v>27.433628318584063</v>
      </c>
      <c r="H157" s="13">
        <f>INDEX('Index_of_e_r-indicators (E)'!$C$4:$L$309,MATCH('England_Index  '!$B157,'Index_of_e_r-indicators (E)'!$B$4:$B$309,0),MATCH('England_Index  '!H$3,'Index_of_e_r-indicators (E)'!$C$3:$L$3,0))</f>
        <v>78.49815555317538</v>
      </c>
      <c r="I157" s="22"/>
    </row>
    <row r="158" spans="1:9" x14ac:dyDescent="0.35">
      <c r="A158" s="13" t="s">
        <v>660</v>
      </c>
      <c r="B158" s="7" t="s">
        <v>661</v>
      </c>
      <c r="C158" s="13">
        <f>(D158*'Index_of_e_r-weights'!$B$3)+(E158*'Index_of_e_r-weights'!$B$4)+(F158*'Index_of_e_r-weights'!$B$5)+(G158*'Index_of_e_r-weights'!$B$6)+(H158*'Index_of_e_r-weights'!$B$7)</f>
        <v>50.502339497040339</v>
      </c>
      <c r="D158" s="13">
        <f>INDEX('Index_of_e_r-indicators (E)'!$C$4:$L$309,MATCH('England_Index  '!$B158,'Index_of_e_r-indicators (E)'!$B$4:$B$309,0),MATCH('England_Index  '!D$3,'Index_of_e_r-indicators (E)'!$C$3:$L$3,0))</f>
        <v>71.58230156357601</v>
      </c>
      <c r="E158" s="13">
        <f>INDEX('Index_of_e_r-indicators (E)'!$C$4:$L$309,MATCH('England_Index  '!$B158,'Index_of_e_r-indicators (E)'!$B$4:$B$309,0),MATCH('England_Index  '!E$3,'Index_of_e_r-indicators (E)'!$C$3:$L$3,0))</f>
        <v>76.813112243606852</v>
      </c>
      <c r="F158" s="13">
        <f>INDEX('Index_of_e_r-indicators (E)'!$C$4:$L$309,MATCH('England_Index  '!$B158,'Index_of_e_r-indicators (E)'!$B$4:$B$309,0),MATCH('England_Index  '!F$3,'Index_of_e_r-indicators (E)'!$C$3:$L$3,0))</f>
        <v>19.76047904191616</v>
      </c>
      <c r="G158" s="13">
        <f>INDEX('Index_of_e_r-indicators (E)'!$C$4:$L$309,MATCH('England_Index  '!$B158,'Index_of_e_r-indicators (E)'!$B$4:$B$309,0),MATCH('England_Index  '!G$3,'Index_of_e_r-indicators (E)'!$C$3:$L$3,0))</f>
        <v>14.159292035398227</v>
      </c>
      <c r="H158" s="13">
        <f>INDEX('Index_of_e_r-indicators (E)'!$C$4:$L$309,MATCH('England_Index  '!$B158,'Index_of_e_r-indicators (E)'!$B$4:$B$309,0),MATCH('England_Index  '!H$3,'Index_of_e_r-indicators (E)'!$C$3:$L$3,0))</f>
        <v>72.81191794071988</v>
      </c>
      <c r="I158" s="22"/>
    </row>
    <row r="159" spans="1:9" x14ac:dyDescent="0.35">
      <c r="A159" s="13" t="s">
        <v>456</v>
      </c>
      <c r="B159" s="7" t="s">
        <v>457</v>
      </c>
      <c r="C159" s="13">
        <f>(D159*'Index_of_e_r-weights'!$B$3)+(E159*'Index_of_e_r-weights'!$B$4)+(F159*'Index_of_e_r-weights'!$B$5)+(G159*'Index_of_e_r-weights'!$B$6)+(H159*'Index_of_e_r-weights'!$B$7)</f>
        <v>51.269068911977286</v>
      </c>
      <c r="D159" s="13">
        <f>INDEX('Index_of_e_r-indicators (E)'!$C$4:$L$309,MATCH('England_Index  '!$B159,'Index_of_e_r-indicators (E)'!$B$4:$B$309,0),MATCH('England_Index  '!D$3,'Index_of_e_r-indicators (E)'!$C$3:$L$3,0))</f>
        <v>51.066250610925671</v>
      </c>
      <c r="E159" s="13">
        <f>INDEX('Index_of_e_r-indicators (E)'!$C$4:$L$309,MATCH('England_Index  '!$B159,'Index_of_e_r-indicators (E)'!$B$4:$B$309,0),MATCH('England_Index  '!E$3,'Index_of_e_r-indicators (E)'!$C$3:$L$3,0))</f>
        <v>87.487844686337795</v>
      </c>
      <c r="F159" s="13">
        <f>INDEX('Index_of_e_r-indicators (E)'!$C$4:$L$309,MATCH('England_Index  '!$B159,'Index_of_e_r-indicators (E)'!$B$4:$B$309,0),MATCH('England_Index  '!F$3,'Index_of_e_r-indicators (E)'!$C$3:$L$3,0))</f>
        <v>52.395209580838312</v>
      </c>
      <c r="G159" s="13">
        <f>INDEX('Index_of_e_r-indicators (E)'!$C$4:$L$309,MATCH('England_Index  '!$B159,'Index_of_e_r-indicators (E)'!$B$4:$B$309,0),MATCH('England_Index  '!G$3,'Index_of_e_r-indicators (E)'!$C$3:$L$3,0))</f>
        <v>62.831858407079643</v>
      </c>
      <c r="H159" s="13">
        <f>INDEX('Index_of_e_r-indicators (E)'!$C$4:$L$309,MATCH('England_Index  '!$B159,'Index_of_e_r-indicators (E)'!$B$4:$B$309,0),MATCH('England_Index  '!H$3,'Index_of_e_r-indicators (E)'!$C$3:$L$3,0))</f>
        <v>20.774978312411037</v>
      </c>
      <c r="I159" s="22"/>
    </row>
    <row r="160" spans="1:9" x14ac:dyDescent="0.35">
      <c r="A160" s="13" t="s">
        <v>184</v>
      </c>
      <c r="B160" s="7" t="s">
        <v>185</v>
      </c>
      <c r="C160" s="13">
        <f>(D160*'Index_of_e_r-weights'!$B$3)+(E160*'Index_of_e_r-weights'!$B$4)+(F160*'Index_of_e_r-weights'!$B$5)+(G160*'Index_of_e_r-weights'!$B$6)+(H160*'Index_of_e_r-weights'!$B$7)</f>
        <v>46.225433339508335</v>
      </c>
      <c r="D160" s="13">
        <f>INDEX('Index_of_e_r-indicators (E)'!$C$4:$L$309,MATCH('England_Index  '!$B160,'Index_of_e_r-indicators (E)'!$B$4:$B$309,0),MATCH('England_Index  '!D$3,'Index_of_e_r-indicators (E)'!$C$3:$L$3,0))</f>
        <v>52.373651350897291</v>
      </c>
      <c r="E160" s="13">
        <f>INDEX('Index_of_e_r-indicators (E)'!$C$4:$L$309,MATCH('England_Index  '!$B160,'Index_of_e_r-indicators (E)'!$B$4:$B$309,0),MATCH('England_Index  '!E$3,'Index_of_e_r-indicators (E)'!$C$3:$L$3,0))</f>
        <v>70.517065575775561</v>
      </c>
      <c r="F160" s="13">
        <f>INDEX('Index_of_e_r-indicators (E)'!$C$4:$L$309,MATCH('England_Index  '!$B160,'Index_of_e_r-indicators (E)'!$B$4:$B$309,0),MATCH('England_Index  '!F$3,'Index_of_e_r-indicators (E)'!$C$3:$L$3,0))</f>
        <v>52.994011976047894</v>
      </c>
      <c r="G160" s="13">
        <f>INDEX('Index_of_e_r-indicators (E)'!$C$4:$L$309,MATCH('England_Index  '!$B160,'Index_of_e_r-indicators (E)'!$B$4:$B$309,0),MATCH('England_Index  '!G$3,'Index_of_e_r-indicators (E)'!$C$3:$L$3,0))</f>
        <v>29.203539823008846</v>
      </c>
      <c r="H160" s="13">
        <f>INDEX('Index_of_e_r-indicators (E)'!$C$4:$L$309,MATCH('England_Index  '!$B160,'Index_of_e_r-indicators (E)'!$B$4:$B$309,0),MATCH('England_Index  '!H$3,'Index_of_e_r-indicators (E)'!$C$3:$L$3,0))</f>
        <v>35.110605084251219</v>
      </c>
      <c r="I160" s="22"/>
    </row>
    <row r="161" spans="1:9" x14ac:dyDescent="0.35">
      <c r="A161" s="13" t="s">
        <v>262</v>
      </c>
      <c r="B161" s="7" t="s">
        <v>263</v>
      </c>
      <c r="C161" s="13">
        <f>(D161*'Index_of_e_r-weights'!$B$3)+(E161*'Index_of_e_r-weights'!$B$4)+(F161*'Index_of_e_r-weights'!$B$5)+(G161*'Index_of_e_r-weights'!$B$6)+(H161*'Index_of_e_r-weights'!$B$7)</f>
        <v>43.348717715759093</v>
      </c>
      <c r="D161" s="13">
        <f>INDEX('Index_of_e_r-indicators (E)'!$C$4:$L$309,MATCH('England_Index  '!$B161,'Index_of_e_r-indicators (E)'!$B$4:$B$309,0),MATCH('England_Index  '!D$3,'Index_of_e_r-indicators (E)'!$C$3:$L$3,0))</f>
        <v>65.640103801064413</v>
      </c>
      <c r="E161" s="13">
        <f>INDEX('Index_of_e_r-indicators (E)'!$C$4:$L$309,MATCH('England_Index  '!$B161,'Index_of_e_r-indicators (E)'!$B$4:$B$309,0),MATCH('England_Index  '!E$3,'Index_of_e_r-indicators (E)'!$C$3:$L$3,0))</f>
        <v>63.500612303550888</v>
      </c>
      <c r="F161" s="13">
        <f>INDEX('Index_of_e_r-indicators (E)'!$C$4:$L$309,MATCH('England_Index  '!$B161,'Index_of_e_r-indicators (E)'!$B$4:$B$309,0),MATCH('England_Index  '!F$3,'Index_of_e_r-indicators (E)'!$C$3:$L$3,0))</f>
        <v>15.26946107784431</v>
      </c>
      <c r="G161" s="13">
        <f>INDEX('Index_of_e_r-indicators (E)'!$C$4:$L$309,MATCH('England_Index  '!$B161,'Index_of_e_r-indicators (E)'!$B$4:$B$309,0),MATCH('England_Index  '!G$3,'Index_of_e_r-indicators (E)'!$C$3:$L$3,0))</f>
        <v>22.123893805309734</v>
      </c>
      <c r="H161" s="13">
        <f>INDEX('Index_of_e_r-indicators (E)'!$C$4:$L$309,MATCH('England_Index  '!$B161,'Index_of_e_r-indicators (E)'!$B$4:$B$309,0),MATCH('England_Index  '!H$3,'Index_of_e_r-indicators (E)'!$C$3:$L$3,0))</f>
        <v>49.139771842269354</v>
      </c>
      <c r="I161" s="22"/>
    </row>
    <row r="162" spans="1:9" x14ac:dyDescent="0.35">
      <c r="A162" s="13" t="s">
        <v>396</v>
      </c>
      <c r="B162" s="7" t="s">
        <v>397</v>
      </c>
      <c r="C162" s="13">
        <f>(D162*'Index_of_e_r-weights'!$B$3)+(E162*'Index_of_e_r-weights'!$B$4)+(F162*'Index_of_e_r-weights'!$B$5)+(G162*'Index_of_e_r-weights'!$B$6)+(H162*'Index_of_e_r-weights'!$B$7)</f>
        <v>39.194150737042506</v>
      </c>
      <c r="D162" s="13">
        <f>INDEX('Index_of_e_r-indicators (E)'!$C$4:$L$309,MATCH('England_Index  '!$B162,'Index_of_e_r-indicators (E)'!$B$4:$B$309,0),MATCH('England_Index  '!D$3,'Index_of_e_r-indicators (E)'!$C$3:$L$3,0))</f>
        <v>35.539366366521079</v>
      </c>
      <c r="E162" s="13">
        <f>INDEX('Index_of_e_r-indicators (E)'!$C$4:$L$309,MATCH('England_Index  '!$B162,'Index_of_e_r-indicators (E)'!$B$4:$B$309,0),MATCH('England_Index  '!E$3,'Index_of_e_r-indicators (E)'!$C$3:$L$3,0))</f>
        <v>56.352202273371397</v>
      </c>
      <c r="F162" s="13">
        <f>INDEX('Index_of_e_r-indicators (E)'!$C$4:$L$309,MATCH('England_Index  '!$B162,'Index_of_e_r-indicators (E)'!$B$4:$B$309,0),MATCH('England_Index  '!F$3,'Index_of_e_r-indicators (E)'!$C$3:$L$3,0))</f>
        <v>39.221556886227532</v>
      </c>
      <c r="G162" s="13">
        <f>INDEX('Index_of_e_r-indicators (E)'!$C$4:$L$309,MATCH('England_Index  '!$B162,'Index_of_e_r-indicators (E)'!$B$4:$B$309,0),MATCH('England_Index  '!G$3,'Index_of_e_r-indicators (E)'!$C$3:$L$3,0))</f>
        <v>30.973451327433615</v>
      </c>
      <c r="H162" s="13">
        <f>INDEX('Index_of_e_r-indicators (E)'!$C$4:$L$309,MATCH('England_Index  '!$B162,'Index_of_e_r-indicators (E)'!$B$4:$B$309,0),MATCH('England_Index  '!H$3,'Index_of_e_r-indicators (E)'!$C$3:$L$3,0))</f>
        <v>44.29059478508406</v>
      </c>
      <c r="I162" s="22"/>
    </row>
    <row r="163" spans="1:9" x14ac:dyDescent="0.35">
      <c r="A163" s="13" t="s">
        <v>520</v>
      </c>
      <c r="B163" s="7" t="s">
        <v>521</v>
      </c>
      <c r="C163" s="13">
        <f>(D163*'Index_of_e_r-weights'!$B$3)+(E163*'Index_of_e_r-weights'!$B$4)+(F163*'Index_of_e_r-weights'!$B$5)+(G163*'Index_of_e_r-weights'!$B$6)+(H163*'Index_of_e_r-weights'!$B$7)</f>
        <v>43.710210740881287</v>
      </c>
      <c r="D163" s="13">
        <f>INDEX('Index_of_e_r-indicators (E)'!$C$4:$L$309,MATCH('England_Index  '!$B163,'Index_of_e_r-indicators (E)'!$B$4:$B$309,0),MATCH('England_Index  '!D$3,'Index_of_e_r-indicators (E)'!$C$3:$L$3,0))</f>
        <v>52.637321682918724</v>
      </c>
      <c r="E163" s="13">
        <f>INDEX('Index_of_e_r-indicators (E)'!$C$4:$L$309,MATCH('England_Index  '!$B163,'Index_of_e_r-indicators (E)'!$B$4:$B$309,0),MATCH('England_Index  '!E$3,'Index_of_e_r-indicators (E)'!$C$3:$L$3,0))</f>
        <v>64.518909386867435</v>
      </c>
      <c r="F163" s="13">
        <f>INDEX('Index_of_e_r-indicators (E)'!$C$4:$L$309,MATCH('England_Index  '!$B163,'Index_of_e_r-indicators (E)'!$B$4:$B$309,0),MATCH('England_Index  '!F$3,'Index_of_e_r-indicators (E)'!$C$3:$L$3,0))</f>
        <v>28.742514970059869</v>
      </c>
      <c r="G163" s="13">
        <f>INDEX('Index_of_e_r-indicators (E)'!$C$4:$L$309,MATCH('England_Index  '!$B163,'Index_of_e_r-indicators (E)'!$B$4:$B$309,0),MATCH('England_Index  '!G$3,'Index_of_e_r-indicators (E)'!$C$3:$L$3,0))</f>
        <v>18.584070796460175</v>
      </c>
      <c r="H163" s="13">
        <f>INDEX('Index_of_e_r-indicators (E)'!$C$4:$L$309,MATCH('England_Index  '!$B163,'Index_of_e_r-indicators (E)'!$B$4:$B$309,0),MATCH('England_Index  '!H$3,'Index_of_e_r-indicators (E)'!$C$3:$L$3,0))</f>
        <v>60.009030720074591</v>
      </c>
      <c r="I163" s="22"/>
    </row>
    <row r="164" spans="1:9" x14ac:dyDescent="0.35">
      <c r="A164" s="13" t="s">
        <v>732</v>
      </c>
      <c r="B164" s="7" t="s">
        <v>733</v>
      </c>
      <c r="C164" s="13">
        <f>(D164*'Index_of_e_r-weights'!$B$3)+(E164*'Index_of_e_r-weights'!$B$4)+(F164*'Index_of_e_r-weights'!$B$5)+(G164*'Index_of_e_r-weights'!$B$6)+(H164*'Index_of_e_r-weights'!$B$7)</f>
        <v>25.666015296322513</v>
      </c>
      <c r="D164" s="13">
        <f>INDEX('Index_of_e_r-indicators (E)'!$C$4:$L$309,MATCH('England_Index  '!$B164,'Index_of_e_r-indicators (E)'!$B$4:$B$309,0),MATCH('England_Index  '!D$3,'Index_of_e_r-indicators (E)'!$C$3:$L$3,0))</f>
        <v>12.414463839950585</v>
      </c>
      <c r="E164" s="13">
        <f>INDEX('Index_of_e_r-indicators (E)'!$C$4:$L$309,MATCH('England_Index  '!$B164,'Index_of_e_r-indicators (E)'!$B$4:$B$309,0),MATCH('England_Index  '!E$3,'Index_of_e_r-indicators (E)'!$C$3:$L$3,0))</f>
        <v>56.95539457065474</v>
      </c>
      <c r="F164" s="13">
        <f>INDEX('Index_of_e_r-indicators (E)'!$C$4:$L$309,MATCH('England_Index  '!$B164,'Index_of_e_r-indicators (E)'!$B$4:$B$309,0),MATCH('England_Index  '!F$3,'Index_of_e_r-indicators (E)'!$C$3:$L$3,0))</f>
        <v>15.26946107784431</v>
      </c>
      <c r="G164" s="13">
        <f>INDEX('Index_of_e_r-indicators (E)'!$C$4:$L$309,MATCH('England_Index  '!$B164,'Index_of_e_r-indicators (E)'!$B$4:$B$309,0),MATCH('England_Index  '!G$3,'Index_of_e_r-indicators (E)'!$C$3:$L$3,0))</f>
        <v>22.123893805309734</v>
      </c>
      <c r="H164" s="13">
        <f>INDEX('Index_of_e_r-indicators (E)'!$C$4:$L$309,MATCH('England_Index  '!$B164,'Index_of_e_r-indicators (E)'!$B$4:$B$309,0),MATCH('England_Index  '!H$3,'Index_of_e_r-indicators (E)'!$C$3:$L$3,0))</f>
        <v>43.837328553205261</v>
      </c>
      <c r="I164" s="22"/>
    </row>
    <row r="165" spans="1:9" x14ac:dyDescent="0.35">
      <c r="A165" s="13" t="s">
        <v>768</v>
      </c>
      <c r="B165" s="7" t="s">
        <v>769</v>
      </c>
      <c r="C165" s="13">
        <f>(D165*'Index_of_e_r-weights'!$B$3)+(E165*'Index_of_e_r-weights'!$B$4)+(F165*'Index_of_e_r-weights'!$B$5)+(G165*'Index_of_e_r-weights'!$B$6)+(H165*'Index_of_e_r-weights'!$B$7)</f>
        <v>35.691602088136896</v>
      </c>
      <c r="D165" s="13">
        <f>INDEX('Index_of_e_r-indicators (E)'!$C$4:$L$309,MATCH('England_Index  '!$B165,'Index_of_e_r-indicators (E)'!$B$4:$B$309,0),MATCH('England_Index  '!D$3,'Index_of_e_r-indicators (E)'!$C$3:$L$3,0))</f>
        <v>46.257208970427428</v>
      </c>
      <c r="E165" s="13">
        <f>INDEX('Index_of_e_r-indicators (E)'!$C$4:$L$309,MATCH('England_Index  '!$B165,'Index_of_e_r-indicators (E)'!$B$4:$B$309,0),MATCH('England_Index  '!E$3,'Index_of_e_r-indicators (E)'!$C$3:$L$3,0))</f>
        <v>68.110434786180605</v>
      </c>
      <c r="F165" s="13">
        <f>INDEX('Index_of_e_r-indicators (E)'!$C$4:$L$309,MATCH('England_Index  '!$B165,'Index_of_e_r-indicators (E)'!$B$4:$B$309,0),MATCH('England_Index  '!F$3,'Index_of_e_r-indicators (E)'!$C$3:$L$3,0))</f>
        <v>15.269461077844305</v>
      </c>
      <c r="G165" s="13">
        <f>INDEX('Index_of_e_r-indicators (E)'!$C$4:$L$309,MATCH('England_Index  '!$B165,'Index_of_e_r-indicators (E)'!$B$4:$B$309,0),MATCH('England_Index  '!G$3,'Index_of_e_r-indicators (E)'!$C$3:$L$3,0))</f>
        <v>38.053097345132741</v>
      </c>
      <c r="H165" s="13">
        <f>INDEX('Index_of_e_r-indicators (E)'!$C$4:$L$309,MATCH('England_Index  '!$B165,'Index_of_e_r-indicators (E)'!$B$4:$B$309,0),MATCH('England_Index  '!H$3,'Index_of_e_r-indicators (E)'!$C$3:$L$3,0))</f>
        <v>21.694421168976007</v>
      </c>
      <c r="I165" s="22"/>
    </row>
    <row r="166" spans="1:9" x14ac:dyDescent="0.35">
      <c r="A166" s="13" t="s">
        <v>680</v>
      </c>
      <c r="B166" s="7" t="s">
        <v>681</v>
      </c>
      <c r="C166" s="13">
        <f>(D166*'Index_of_e_r-weights'!$B$3)+(E166*'Index_of_e_r-weights'!$B$4)+(F166*'Index_of_e_r-weights'!$B$5)+(G166*'Index_of_e_r-weights'!$B$6)+(H166*'Index_of_e_r-weights'!$B$7)</f>
        <v>39.715908559681168</v>
      </c>
      <c r="D166" s="13">
        <f>INDEX('Index_of_e_r-indicators (E)'!$C$4:$L$309,MATCH('England_Index  '!$B166,'Index_of_e_r-indicators (E)'!$B$4:$B$309,0),MATCH('England_Index  '!D$3,'Index_of_e_r-indicators (E)'!$C$3:$L$3,0))</f>
        <v>62.656877537798955</v>
      </c>
      <c r="E166" s="13">
        <f>INDEX('Index_of_e_r-indicators (E)'!$C$4:$L$309,MATCH('England_Index  '!$B166,'Index_of_e_r-indicators (E)'!$B$4:$B$309,0),MATCH('England_Index  '!E$3,'Index_of_e_r-indicators (E)'!$C$3:$L$3,0))</f>
        <v>50.077721851525865</v>
      </c>
      <c r="F166" s="13">
        <f>INDEX('Index_of_e_r-indicators (E)'!$C$4:$L$309,MATCH('England_Index  '!$B166,'Index_of_e_r-indicators (E)'!$B$4:$B$309,0),MATCH('England_Index  '!F$3,'Index_of_e_r-indicators (E)'!$C$3:$L$3,0))</f>
        <v>16.766467065868259</v>
      </c>
      <c r="G166" s="13">
        <f>INDEX('Index_of_e_r-indicators (E)'!$C$4:$L$309,MATCH('England_Index  '!$B166,'Index_of_e_r-indicators (E)'!$B$4:$B$309,0),MATCH('England_Index  '!G$3,'Index_of_e_r-indicators (E)'!$C$3:$L$3,0))</f>
        <v>16.814159292035392</v>
      </c>
      <c r="H166" s="13">
        <f>INDEX('Index_of_e_r-indicators (E)'!$C$4:$L$309,MATCH('England_Index  '!$B166,'Index_of_e_r-indicators (E)'!$B$4:$B$309,0),MATCH('England_Index  '!H$3,'Index_of_e_r-indicators (E)'!$C$3:$L$3,0))</f>
        <v>45.974739208040816</v>
      </c>
      <c r="I166" s="22"/>
    </row>
    <row r="167" spans="1:9" x14ac:dyDescent="0.35">
      <c r="A167" s="13" t="s">
        <v>774</v>
      </c>
      <c r="B167" s="7" t="s">
        <v>775</v>
      </c>
      <c r="C167" s="13">
        <f>(D167*'Index_of_e_r-weights'!$B$3)+(E167*'Index_of_e_r-weights'!$B$4)+(F167*'Index_of_e_r-weights'!$B$5)+(G167*'Index_of_e_r-weights'!$B$6)+(H167*'Index_of_e_r-weights'!$B$7)</f>
        <v>46.258259467367004</v>
      </c>
      <c r="D167" s="13">
        <f>INDEX('Index_of_e_r-indicators (E)'!$C$4:$L$309,MATCH('England_Index  '!$B167,'Index_of_e_r-indicators (E)'!$B$4:$B$309,0),MATCH('England_Index  '!D$3,'Index_of_e_r-indicators (E)'!$C$3:$L$3,0))</f>
        <v>70.618796593104747</v>
      </c>
      <c r="E167" s="13">
        <f>INDEX('Index_of_e_r-indicators (E)'!$C$4:$L$309,MATCH('England_Index  '!$B167,'Index_of_e_r-indicators (E)'!$B$4:$B$309,0),MATCH('England_Index  '!E$3,'Index_of_e_r-indicators (E)'!$C$3:$L$3,0))</f>
        <v>71.019086897607153</v>
      </c>
      <c r="F167" s="13">
        <f>INDEX('Index_of_e_r-indicators (E)'!$C$4:$L$309,MATCH('England_Index  '!$B167,'Index_of_e_r-indicators (E)'!$B$4:$B$309,0),MATCH('England_Index  '!F$3,'Index_of_e_r-indicators (E)'!$C$3:$L$3,0))</f>
        <v>27.844311377245507</v>
      </c>
      <c r="G167" s="13">
        <f>INDEX('Index_of_e_r-indicators (E)'!$C$4:$L$309,MATCH('England_Index  '!$B167,'Index_of_e_r-indicators (E)'!$B$4:$B$309,0),MATCH('England_Index  '!G$3,'Index_of_e_r-indicators (E)'!$C$3:$L$3,0))</f>
        <v>17.69911504424778</v>
      </c>
      <c r="H167" s="13">
        <f>INDEX('Index_of_e_r-indicators (E)'!$C$4:$L$309,MATCH('England_Index  '!$B167,'Index_of_e_r-indicators (E)'!$B$4:$B$309,0),MATCH('England_Index  '!H$3,'Index_of_e_r-indicators (E)'!$C$3:$L$3,0))</f>
        <v>44.310132576881031</v>
      </c>
      <c r="I167" s="22"/>
    </row>
    <row r="168" spans="1:9" x14ac:dyDescent="0.35">
      <c r="A168" s="13" t="s">
        <v>298</v>
      </c>
      <c r="B168" s="7" t="s">
        <v>299</v>
      </c>
      <c r="C168" s="13">
        <f>(D168*'Index_of_e_r-weights'!$B$3)+(E168*'Index_of_e_r-weights'!$B$4)+(F168*'Index_of_e_r-weights'!$B$5)+(G168*'Index_of_e_r-weights'!$B$6)+(H168*'Index_of_e_r-weights'!$B$7)</f>
        <v>45.281037856393063</v>
      </c>
      <c r="D168" s="13">
        <f>INDEX('Index_of_e_r-indicators (E)'!$C$4:$L$309,MATCH('England_Index  '!$B168,'Index_of_e_r-indicators (E)'!$B$4:$B$309,0),MATCH('England_Index  '!D$3,'Index_of_e_r-indicators (E)'!$C$3:$L$3,0))</f>
        <v>71.58230156357601</v>
      </c>
      <c r="E168" s="13">
        <f>INDEX('Index_of_e_r-indicators (E)'!$C$4:$L$309,MATCH('England_Index  '!$B168,'Index_of_e_r-indicators (E)'!$B$4:$B$309,0),MATCH('England_Index  '!E$3,'Index_of_e_r-indicators (E)'!$C$3:$L$3,0))</f>
        <v>59.475987036820122</v>
      </c>
      <c r="F168" s="13">
        <f>INDEX('Index_of_e_r-indicators (E)'!$C$4:$L$309,MATCH('England_Index  '!$B168,'Index_of_e_r-indicators (E)'!$B$4:$B$309,0),MATCH('England_Index  '!F$3,'Index_of_e_r-indicators (E)'!$C$3:$L$3,0))</f>
        <v>13.772455089820358</v>
      </c>
      <c r="G168" s="13">
        <f>INDEX('Index_of_e_r-indicators (E)'!$C$4:$L$309,MATCH('England_Index  '!$B168,'Index_of_e_r-indicators (E)'!$B$4:$B$309,0),MATCH('England_Index  '!G$3,'Index_of_e_r-indicators (E)'!$C$3:$L$3,0))</f>
        <v>14.159292035398227</v>
      </c>
      <c r="H168" s="13">
        <f>INDEX('Index_of_e_r-indicators (E)'!$C$4:$L$309,MATCH('England_Index  '!$B168,'Index_of_e_r-indicators (E)'!$B$4:$B$309,0),MATCH('England_Index  '!H$3,'Index_of_e_r-indicators (E)'!$C$3:$L$3,0))</f>
        <v>61.361996292972663</v>
      </c>
      <c r="I168" s="22"/>
    </row>
    <row r="169" spans="1:9" x14ac:dyDescent="0.35">
      <c r="A169" s="13" t="s">
        <v>688</v>
      </c>
      <c r="B169" s="7" t="s">
        <v>689</v>
      </c>
      <c r="C169" s="13">
        <f>(D169*'Index_of_e_r-weights'!$B$3)+(E169*'Index_of_e_r-weights'!$B$4)+(F169*'Index_of_e_r-weights'!$B$5)+(G169*'Index_of_e_r-weights'!$B$6)+(H169*'Index_of_e_r-weights'!$B$7)</f>
        <v>39.715025450418587</v>
      </c>
      <c r="D169" s="13">
        <f>INDEX('Index_of_e_r-indicators (E)'!$C$4:$L$309,MATCH('England_Index  '!$B169,'Index_of_e_r-indicators (E)'!$B$4:$B$309,0),MATCH('England_Index  '!D$3,'Index_of_e_r-indicators (E)'!$C$3:$L$3,0))</f>
        <v>61.48953033109909</v>
      </c>
      <c r="E169" s="13">
        <f>INDEX('Index_of_e_r-indicators (E)'!$C$4:$L$309,MATCH('England_Index  '!$B169,'Index_of_e_r-indicators (E)'!$B$4:$B$309,0),MATCH('England_Index  '!E$3,'Index_of_e_r-indicators (E)'!$C$3:$L$3,0))</f>
        <v>78.100998322925051</v>
      </c>
      <c r="F169" s="13">
        <f>INDEX('Index_of_e_r-indicators (E)'!$C$4:$L$309,MATCH('England_Index  '!$B169,'Index_of_e_r-indicators (E)'!$B$4:$B$309,0),MATCH('England_Index  '!F$3,'Index_of_e_r-indicators (E)'!$C$3:$L$3,0))</f>
        <v>15.568862275449099</v>
      </c>
      <c r="G169" s="13">
        <f>INDEX('Index_of_e_r-indicators (E)'!$C$4:$L$309,MATCH('England_Index  '!$B169,'Index_of_e_r-indicators (E)'!$B$4:$B$309,0),MATCH('England_Index  '!G$3,'Index_of_e_r-indicators (E)'!$C$3:$L$3,0))</f>
        <v>25.663716814159287</v>
      </c>
      <c r="H169" s="13">
        <f>INDEX('Index_of_e_r-indicators (E)'!$C$4:$L$309,MATCH('England_Index  '!$B169,'Index_of_e_r-indicators (E)'!$B$4:$B$309,0),MATCH('England_Index  '!H$3,'Index_of_e_r-indicators (E)'!$C$3:$L$3,0))</f>
        <v>26.057753504373395</v>
      </c>
      <c r="I169" s="22"/>
    </row>
    <row r="170" spans="1:9" x14ac:dyDescent="0.35">
      <c r="A170" s="13" t="s">
        <v>138</v>
      </c>
      <c r="B170" s="7" t="s">
        <v>139</v>
      </c>
      <c r="C170" s="13">
        <f>(D170*'Index_of_e_r-weights'!$B$3)+(E170*'Index_of_e_r-weights'!$B$4)+(F170*'Index_of_e_r-weights'!$B$5)+(G170*'Index_of_e_r-weights'!$B$6)+(H170*'Index_of_e_r-weights'!$B$7)</f>
        <v>49.480656123346904</v>
      </c>
      <c r="D170" s="13">
        <f>INDEX('Index_of_e_r-indicators (E)'!$C$4:$L$309,MATCH('England_Index  '!$B170,'Index_of_e_r-indicators (E)'!$B$4:$B$309,0),MATCH('England_Index  '!D$3,'Index_of_e_r-indicators (E)'!$C$3:$L$3,0))</f>
        <v>65.035857615051697</v>
      </c>
      <c r="E170" s="13">
        <f>INDEX('Index_of_e_r-indicators (E)'!$C$4:$L$309,MATCH('England_Index  '!$B170,'Index_of_e_r-indicators (E)'!$B$4:$B$309,0),MATCH('England_Index  '!E$3,'Index_of_e_r-indicators (E)'!$C$3:$L$3,0))</f>
        <v>72.389160614171189</v>
      </c>
      <c r="F170" s="13">
        <f>INDEX('Index_of_e_r-indicators (E)'!$C$4:$L$309,MATCH('England_Index  '!$B170,'Index_of_e_r-indicators (E)'!$B$4:$B$309,0),MATCH('England_Index  '!F$3,'Index_of_e_r-indicators (E)'!$C$3:$L$3,0))</f>
        <v>25.748502994011975</v>
      </c>
      <c r="G170" s="13">
        <f>INDEX('Index_of_e_r-indicators (E)'!$C$4:$L$309,MATCH('England_Index  '!$B170,'Index_of_e_r-indicators (E)'!$B$4:$B$309,0),MATCH('England_Index  '!G$3,'Index_of_e_r-indicators (E)'!$C$3:$L$3,0))</f>
        <v>28.318584070796458</v>
      </c>
      <c r="H170" s="13">
        <f>INDEX('Index_of_e_r-indicators (E)'!$C$4:$L$309,MATCH('England_Index  '!$B170,'Index_of_e_r-indicators (E)'!$B$4:$B$309,0),MATCH('England_Index  '!H$3,'Index_of_e_r-indicators (E)'!$C$3:$L$3,0))</f>
        <v>59.587826822262919</v>
      </c>
      <c r="I170" s="22"/>
    </row>
    <row r="171" spans="1:9" x14ac:dyDescent="0.35">
      <c r="A171" s="13" t="s">
        <v>214</v>
      </c>
      <c r="B171" s="7" t="s">
        <v>215</v>
      </c>
      <c r="C171" s="13">
        <f>(D171*'Index_of_e_r-weights'!$B$3)+(E171*'Index_of_e_r-weights'!$B$4)+(F171*'Index_of_e_r-weights'!$B$5)+(G171*'Index_of_e_r-weights'!$B$6)+(H171*'Index_of_e_r-weights'!$B$7)</f>
        <v>42.783546574477342</v>
      </c>
      <c r="D171" s="13">
        <f>INDEX('Index_of_e_r-indicators (E)'!$C$4:$L$309,MATCH('England_Index  '!$B171,'Index_of_e_r-indicators (E)'!$B$4:$B$309,0),MATCH('England_Index  '!D$3,'Index_of_e_r-indicators (E)'!$C$3:$L$3,0))</f>
        <v>60.336462959261624</v>
      </c>
      <c r="E171" s="13">
        <f>INDEX('Index_of_e_r-indicators (E)'!$C$4:$L$309,MATCH('England_Index  '!$B171,'Index_of_e_r-indicators (E)'!$B$4:$B$309,0),MATCH('England_Index  '!E$3,'Index_of_e_r-indicators (E)'!$C$3:$L$3,0))</f>
        <v>72.152769230764449</v>
      </c>
      <c r="F171" s="13">
        <f>INDEX('Index_of_e_r-indicators (E)'!$C$4:$L$309,MATCH('England_Index  '!$B171,'Index_of_e_r-indicators (E)'!$B$4:$B$309,0),MATCH('England_Index  '!F$3,'Index_of_e_r-indicators (E)'!$C$3:$L$3,0))</f>
        <v>15.568862275449099</v>
      </c>
      <c r="G171" s="13">
        <f>INDEX('Index_of_e_r-indicators (E)'!$C$4:$L$309,MATCH('England_Index  '!$B171,'Index_of_e_r-indicators (E)'!$B$4:$B$309,0),MATCH('England_Index  '!G$3,'Index_of_e_r-indicators (E)'!$C$3:$L$3,0))</f>
        <v>14.159292035398227</v>
      </c>
      <c r="H171" s="13">
        <f>INDEX('Index_of_e_r-indicators (E)'!$C$4:$L$309,MATCH('England_Index  '!$B171,'Index_of_e_r-indicators (E)'!$B$4:$B$309,0),MATCH('England_Index  '!H$3,'Index_of_e_r-indicators (E)'!$C$3:$L$3,0))</f>
        <v>57.608499507264717</v>
      </c>
      <c r="I171" s="22"/>
    </row>
    <row r="172" spans="1:9" x14ac:dyDescent="0.35">
      <c r="A172" s="13" t="s">
        <v>674</v>
      </c>
      <c r="B172" s="7" t="s">
        <v>675</v>
      </c>
      <c r="C172" s="13">
        <f>(D172*'Index_of_e_r-weights'!$B$3)+(E172*'Index_of_e_r-weights'!$B$4)+(F172*'Index_of_e_r-weights'!$B$5)+(G172*'Index_of_e_r-weights'!$B$6)+(H172*'Index_of_e_r-weights'!$B$7)</f>
        <v>52.371375527678254</v>
      </c>
      <c r="D172" s="13">
        <f>INDEX('Index_of_e_r-indicators (E)'!$C$4:$L$309,MATCH('England_Index  '!$B172,'Index_of_e_r-indicators (E)'!$B$4:$B$309,0),MATCH('England_Index  '!D$3,'Index_of_e_r-indicators (E)'!$C$3:$L$3,0))</f>
        <v>82.886751583282319</v>
      </c>
      <c r="E172" s="13">
        <f>INDEX('Index_of_e_r-indicators (E)'!$C$4:$L$309,MATCH('England_Index  '!$B172,'Index_of_e_r-indicators (E)'!$B$4:$B$309,0),MATCH('England_Index  '!E$3,'Index_of_e_r-indicators (E)'!$C$3:$L$3,0))</f>
        <v>75.202636259515742</v>
      </c>
      <c r="F172" s="13">
        <f>INDEX('Index_of_e_r-indicators (E)'!$C$4:$L$309,MATCH('England_Index  '!$B172,'Index_of_e_r-indicators (E)'!$B$4:$B$309,0),MATCH('England_Index  '!F$3,'Index_of_e_r-indicators (E)'!$C$3:$L$3,0))</f>
        <v>40.718562874251482</v>
      </c>
      <c r="G172" s="13">
        <f>INDEX('Index_of_e_r-indicators (E)'!$C$4:$L$309,MATCH('England_Index  '!$B172,'Index_of_e_r-indicators (E)'!$B$4:$B$309,0),MATCH('England_Index  '!G$3,'Index_of_e_r-indicators (E)'!$C$3:$L$3,0))</f>
        <v>36.283185840707965</v>
      </c>
      <c r="H172" s="13">
        <f>INDEX('Index_of_e_r-indicators (E)'!$C$4:$L$309,MATCH('England_Index  '!$B172,'Index_of_e_r-indicators (E)'!$B$4:$B$309,0),MATCH('England_Index  '!H$3,'Index_of_e_r-indicators (E)'!$C$3:$L$3,0))</f>
        <v>22.923683418750471</v>
      </c>
      <c r="I172" s="22"/>
    </row>
    <row r="173" spans="1:9" x14ac:dyDescent="0.35">
      <c r="A173" s="13" t="s">
        <v>734</v>
      </c>
      <c r="B173" s="7" t="s">
        <v>735</v>
      </c>
      <c r="C173" s="13">
        <f>(D173*'Index_of_e_r-weights'!$B$3)+(E173*'Index_of_e_r-weights'!$B$4)+(F173*'Index_of_e_r-weights'!$B$5)+(G173*'Index_of_e_r-weights'!$B$6)+(H173*'Index_of_e_r-weights'!$B$7)</f>
        <v>48.479931565427506</v>
      </c>
      <c r="D173" s="13">
        <f>INDEX('Index_of_e_r-indicators (E)'!$C$4:$L$309,MATCH('England_Index  '!$B173,'Index_of_e_r-indicators (E)'!$B$4:$B$309,0),MATCH('England_Index  '!D$3,'Index_of_e_r-indicators (E)'!$C$3:$L$3,0))</f>
        <v>51.326284106136292</v>
      </c>
      <c r="E173" s="13">
        <f>INDEX('Index_of_e_r-indicators (E)'!$C$4:$L$309,MATCH('England_Index  '!$B173,'Index_of_e_r-indicators (E)'!$B$4:$B$309,0),MATCH('England_Index  '!E$3,'Index_of_e_r-indicators (E)'!$C$3:$L$3,0))</f>
        <v>78.44608382307942</v>
      </c>
      <c r="F173" s="13">
        <f>INDEX('Index_of_e_r-indicators (E)'!$C$4:$L$309,MATCH('England_Index  '!$B173,'Index_of_e_r-indicators (E)'!$B$4:$B$309,0),MATCH('England_Index  '!F$3,'Index_of_e_r-indicators (E)'!$C$3:$L$3,0))</f>
        <v>40.419161676646702</v>
      </c>
      <c r="G173" s="13">
        <f>INDEX('Index_of_e_r-indicators (E)'!$C$4:$L$309,MATCH('England_Index  '!$B173,'Index_of_e_r-indicators (E)'!$B$4:$B$309,0),MATCH('England_Index  '!G$3,'Index_of_e_r-indicators (E)'!$C$3:$L$3,0))</f>
        <v>42.477876106194685</v>
      </c>
      <c r="H173" s="13">
        <f>INDEX('Index_of_e_r-indicators (E)'!$C$4:$L$309,MATCH('England_Index  '!$B173,'Index_of_e_r-indicators (E)'!$B$4:$B$309,0),MATCH('England_Index  '!H$3,'Index_of_e_r-indicators (E)'!$C$3:$L$3,0))</f>
        <v>43.290151973552007</v>
      </c>
      <c r="I173" s="22"/>
    </row>
    <row r="174" spans="1:9" x14ac:dyDescent="0.35">
      <c r="A174" s="13" t="s">
        <v>164</v>
      </c>
      <c r="B174" s="7" t="s">
        <v>165</v>
      </c>
      <c r="C174" s="13">
        <f>(D174*'Index_of_e_r-weights'!$B$3)+(E174*'Index_of_e_r-weights'!$B$4)+(F174*'Index_of_e_r-weights'!$B$5)+(G174*'Index_of_e_r-weights'!$B$6)+(H174*'Index_of_e_r-weights'!$B$7)</f>
        <v>45.397538526645604</v>
      </c>
      <c r="D174" s="13">
        <f>INDEX('Index_of_e_r-indicators (E)'!$C$4:$L$309,MATCH('England_Index  '!$B174,'Index_of_e_r-indicators (E)'!$B$4:$B$309,0),MATCH('England_Index  '!D$3,'Index_of_e_r-indicators (E)'!$C$3:$L$3,0))</f>
        <v>51.326284106136292</v>
      </c>
      <c r="E174" s="13">
        <f>INDEX('Index_of_e_r-indicators (E)'!$C$4:$L$309,MATCH('England_Index  '!$B174,'Index_of_e_r-indicators (E)'!$B$4:$B$309,0),MATCH('England_Index  '!E$3,'Index_of_e_r-indicators (E)'!$C$3:$L$3,0))</f>
        <v>72.733534855318865</v>
      </c>
      <c r="F174" s="13">
        <f>INDEX('Index_of_e_r-indicators (E)'!$C$4:$L$309,MATCH('England_Index  '!$B174,'Index_of_e_r-indicators (E)'!$B$4:$B$309,0),MATCH('England_Index  '!F$3,'Index_of_e_r-indicators (E)'!$C$3:$L$3,0))</f>
        <v>31.437125748502989</v>
      </c>
      <c r="G174" s="13">
        <f>INDEX('Index_of_e_r-indicators (E)'!$C$4:$L$309,MATCH('England_Index  '!$B174,'Index_of_e_r-indicators (E)'!$B$4:$B$309,0),MATCH('England_Index  '!G$3,'Index_of_e_r-indicators (E)'!$C$3:$L$3,0))</f>
        <v>16.814159292035392</v>
      </c>
      <c r="H174" s="13">
        <f>INDEX('Index_of_e_r-indicators (E)'!$C$4:$L$309,MATCH('England_Index  '!$B174,'Index_of_e_r-indicators (E)'!$B$4:$B$309,0),MATCH('England_Index  '!H$3,'Index_of_e_r-indicators (E)'!$C$3:$L$3,0))</f>
        <v>65.380214005825749</v>
      </c>
      <c r="I174" s="22"/>
    </row>
    <row r="175" spans="1:9" x14ac:dyDescent="0.35">
      <c r="A175" s="13" t="s">
        <v>242</v>
      </c>
      <c r="B175" s="7" t="s">
        <v>243</v>
      </c>
      <c r="C175" s="13">
        <f>(D175*'Index_of_e_r-weights'!$B$3)+(E175*'Index_of_e_r-weights'!$B$4)+(F175*'Index_of_e_r-weights'!$B$5)+(G175*'Index_of_e_r-weights'!$B$6)+(H175*'Index_of_e_r-weights'!$B$7)</f>
        <v>47.123361166314034</v>
      </c>
      <c r="D175" s="13">
        <f>INDEX('Index_of_e_r-indicators (E)'!$C$4:$L$309,MATCH('England_Index  '!$B175,'Index_of_e_r-indicators (E)'!$B$4:$B$309,0),MATCH('England_Index  '!D$3,'Index_of_e_r-indicators (E)'!$C$3:$L$3,0))</f>
        <v>67.476436204386559</v>
      </c>
      <c r="E175" s="13">
        <f>INDEX('Index_of_e_r-indicators (E)'!$C$4:$L$309,MATCH('England_Index  '!$B175,'Index_of_e_r-indicators (E)'!$B$4:$B$309,0),MATCH('England_Index  '!E$3,'Index_of_e_r-indicators (E)'!$C$3:$L$3,0))</f>
        <v>76.797370560644637</v>
      </c>
      <c r="F175" s="13">
        <f>INDEX('Index_of_e_r-indicators (E)'!$C$4:$L$309,MATCH('England_Index  '!$B175,'Index_of_e_r-indicators (E)'!$B$4:$B$309,0),MATCH('England_Index  '!F$3,'Index_of_e_r-indicators (E)'!$C$3:$L$3,0))</f>
        <v>13.473053892215569</v>
      </c>
      <c r="G175" s="13">
        <f>INDEX('Index_of_e_r-indicators (E)'!$C$4:$L$309,MATCH('England_Index  '!$B175,'Index_of_e_r-indicators (E)'!$B$4:$B$309,0),MATCH('England_Index  '!G$3,'Index_of_e_r-indicators (E)'!$C$3:$L$3,0))</f>
        <v>30.973451327433615</v>
      </c>
      <c r="H175" s="13">
        <f>INDEX('Index_of_e_r-indicators (E)'!$C$4:$L$309,MATCH('England_Index  '!$B175,'Index_of_e_r-indicators (E)'!$B$4:$B$309,0),MATCH('England_Index  '!H$3,'Index_of_e_r-indicators (E)'!$C$3:$L$3,0))</f>
        <v>51.556961025018822</v>
      </c>
      <c r="I175" s="22"/>
    </row>
    <row r="176" spans="1:9" x14ac:dyDescent="0.35">
      <c r="A176" s="13" t="s">
        <v>724</v>
      </c>
      <c r="B176" s="7" t="s">
        <v>725</v>
      </c>
      <c r="C176" s="13">
        <f>(D176*'Index_of_e_r-weights'!$B$3)+(E176*'Index_of_e_r-weights'!$B$4)+(F176*'Index_of_e_r-weights'!$B$5)+(G176*'Index_of_e_r-weights'!$B$6)+(H176*'Index_of_e_r-weights'!$B$7)</f>
        <v>61.670763708432879</v>
      </c>
      <c r="D176" s="13">
        <f>INDEX('Index_of_e_r-indicators (E)'!$C$4:$L$309,MATCH('England_Index  '!$B176,'Index_of_e_r-indicators (E)'!$B$4:$B$309,0),MATCH('England_Index  '!D$3,'Index_of_e_r-indicators (E)'!$C$3:$L$3,0))</f>
        <v>81.084362401987761</v>
      </c>
      <c r="E176" s="13">
        <f>INDEX('Index_of_e_r-indicators (E)'!$C$4:$L$309,MATCH('England_Index  '!$B176,'Index_of_e_r-indicators (E)'!$B$4:$B$309,0),MATCH('England_Index  '!E$3,'Index_of_e_r-indicators (E)'!$C$3:$L$3,0))</f>
        <v>82.482609782732496</v>
      </c>
      <c r="F176" s="13">
        <f>INDEX('Index_of_e_r-indicators (E)'!$C$4:$L$309,MATCH('England_Index  '!$B176,'Index_of_e_r-indicators (E)'!$B$4:$B$309,0),MATCH('England_Index  '!F$3,'Index_of_e_r-indicators (E)'!$C$3:$L$3,0))</f>
        <v>37.125748502994</v>
      </c>
      <c r="G176" s="13">
        <f>INDEX('Index_of_e_r-indicators (E)'!$C$4:$L$309,MATCH('England_Index  '!$B176,'Index_of_e_r-indicators (E)'!$B$4:$B$309,0),MATCH('England_Index  '!G$3,'Index_of_e_r-indicators (E)'!$C$3:$L$3,0))</f>
        <v>49.557522123893804</v>
      </c>
      <c r="H176" s="13">
        <f>INDEX('Index_of_e_r-indicators (E)'!$C$4:$L$309,MATCH('England_Index  '!$B176,'Index_of_e_r-indicators (E)'!$B$4:$B$309,0),MATCH('England_Index  '!H$3,'Index_of_e_r-indicators (E)'!$C$3:$L$3,0))</f>
        <v>58.80269942092869</v>
      </c>
      <c r="I176" s="22"/>
    </row>
    <row r="177" spans="1:9" x14ac:dyDescent="0.35">
      <c r="A177" s="13" t="s">
        <v>322</v>
      </c>
      <c r="B177" s="7" t="s">
        <v>323</v>
      </c>
      <c r="C177" s="13">
        <f>(D177*'Index_of_e_r-weights'!$B$3)+(E177*'Index_of_e_r-weights'!$B$4)+(F177*'Index_of_e_r-weights'!$B$5)+(G177*'Index_of_e_r-weights'!$B$6)+(H177*'Index_of_e_r-weights'!$B$7)</f>
        <v>39.685994811423981</v>
      </c>
      <c r="D177" s="13">
        <f>INDEX('Index_of_e_r-indicators (E)'!$C$4:$L$309,MATCH('England_Index  '!$B177,'Index_of_e_r-indicators (E)'!$B$4:$B$309,0),MATCH('England_Index  '!D$3,'Index_of_e_r-indicators (E)'!$C$3:$L$3,0))</f>
        <v>38.67426133867211</v>
      </c>
      <c r="E177" s="13">
        <f>INDEX('Index_of_e_r-indicators (E)'!$C$4:$L$309,MATCH('England_Index  '!$B177,'Index_of_e_r-indicators (E)'!$B$4:$B$309,0),MATCH('England_Index  '!E$3,'Index_of_e_r-indicators (E)'!$C$3:$L$3,0))</f>
        <v>55.454572092843193</v>
      </c>
      <c r="F177" s="13">
        <f>INDEX('Index_of_e_r-indicators (E)'!$C$4:$L$309,MATCH('England_Index  '!$B177,'Index_of_e_r-indicators (E)'!$B$4:$B$309,0),MATCH('England_Index  '!F$3,'Index_of_e_r-indicators (E)'!$C$3:$L$3,0))</f>
        <v>27.544910179640709</v>
      </c>
      <c r="G177" s="13">
        <f>INDEX('Index_of_e_r-indicators (E)'!$C$4:$L$309,MATCH('England_Index  '!$B177,'Index_of_e_r-indicators (E)'!$B$4:$B$309,0),MATCH('England_Index  '!G$3,'Index_of_e_r-indicators (E)'!$C$3:$L$3,0))</f>
        <v>26.548672566371671</v>
      </c>
      <c r="H177" s="13">
        <f>INDEX('Index_of_e_r-indicators (E)'!$C$4:$L$309,MATCH('England_Index  '!$B177,'Index_of_e_r-indicators (E)'!$B$4:$B$309,0),MATCH('England_Index  '!H$3,'Index_of_e_r-indicators (E)'!$C$3:$L$3,0))</f>
        <v>58.597713256677736</v>
      </c>
      <c r="I177" s="22"/>
    </row>
    <row r="178" spans="1:9" x14ac:dyDescent="0.35">
      <c r="A178" s="13" t="s">
        <v>378</v>
      </c>
      <c r="B178" s="7" t="s">
        <v>379</v>
      </c>
      <c r="C178" s="13">
        <f>(D178*'Index_of_e_r-weights'!$B$3)+(E178*'Index_of_e_r-weights'!$B$4)+(F178*'Index_of_e_r-weights'!$B$5)+(G178*'Index_of_e_r-weights'!$B$6)+(H178*'Index_of_e_r-weights'!$B$7)</f>
        <v>48.45678345123531</v>
      </c>
      <c r="D178" s="13">
        <f>INDEX('Index_of_e_r-indicators (E)'!$C$4:$L$309,MATCH('England_Index  '!$B178,'Index_of_e_r-indicators (E)'!$B$4:$B$309,0),MATCH('England_Index  '!D$3,'Index_of_e_r-indicators (E)'!$C$3:$L$3,0))</f>
        <v>60.623410158739105</v>
      </c>
      <c r="E178" s="13">
        <f>INDEX('Index_of_e_r-indicators (E)'!$C$4:$L$309,MATCH('England_Index  '!$B178,'Index_of_e_r-indicators (E)'!$B$4:$B$309,0),MATCH('England_Index  '!E$3,'Index_of_e_r-indicators (E)'!$C$3:$L$3,0))</f>
        <v>80.637452404029517</v>
      </c>
      <c r="F178" s="13">
        <f>INDEX('Index_of_e_r-indicators (E)'!$C$4:$L$309,MATCH('England_Index  '!$B178,'Index_of_e_r-indicators (E)'!$B$4:$B$309,0),MATCH('England_Index  '!F$3,'Index_of_e_r-indicators (E)'!$C$3:$L$3,0))</f>
        <v>39.520958083832326</v>
      </c>
      <c r="G178" s="13">
        <f>INDEX('Index_of_e_r-indicators (E)'!$C$4:$L$309,MATCH('England_Index  '!$B178,'Index_of_e_r-indicators (E)'!$B$4:$B$309,0),MATCH('England_Index  '!G$3,'Index_of_e_r-indicators (E)'!$C$3:$L$3,0))</f>
        <v>42.477876106194685</v>
      </c>
      <c r="H178" s="13">
        <f>INDEX('Index_of_e_r-indicators (E)'!$C$4:$L$309,MATCH('England_Index  '!$B178,'Index_of_e_r-indicators (E)'!$B$4:$B$309,0),MATCH('England_Index  '!H$3,'Index_of_e_r-indicators (E)'!$C$3:$L$3,0))</f>
        <v>29.031241626026102</v>
      </c>
      <c r="I178" s="22"/>
    </row>
    <row r="179" spans="1:9" x14ac:dyDescent="0.35">
      <c r="A179" s="13" t="s">
        <v>750</v>
      </c>
      <c r="B179" s="7" t="s">
        <v>751</v>
      </c>
      <c r="C179" s="13">
        <f>(D179*'Index_of_e_r-weights'!$B$3)+(E179*'Index_of_e_r-weights'!$B$4)+(F179*'Index_of_e_r-weights'!$B$5)+(G179*'Index_of_e_r-weights'!$B$6)+(H179*'Index_of_e_r-weights'!$B$7)</f>
        <v>52.034423878563189</v>
      </c>
      <c r="D179" s="13">
        <f>INDEX('Index_of_e_r-indicators (E)'!$C$4:$L$309,MATCH('England_Index  '!$B179,'Index_of_e_r-indicators (E)'!$B$4:$B$309,0),MATCH('England_Index  '!D$3,'Index_of_e_r-indicators (E)'!$C$3:$L$3,0))</f>
        <v>75.537934350017608</v>
      </c>
      <c r="E179" s="13">
        <f>INDEX('Index_of_e_r-indicators (E)'!$C$4:$L$309,MATCH('England_Index  '!$B179,'Index_of_e_r-indicators (E)'!$B$4:$B$309,0),MATCH('England_Index  '!E$3,'Index_of_e_r-indicators (E)'!$C$3:$L$3,0))</f>
        <v>59.984559137372663</v>
      </c>
      <c r="F179" s="13">
        <f>INDEX('Index_of_e_r-indicators (E)'!$C$4:$L$309,MATCH('England_Index  '!$B179,'Index_of_e_r-indicators (E)'!$B$4:$B$309,0),MATCH('England_Index  '!F$3,'Index_of_e_r-indicators (E)'!$C$3:$L$3,0))</f>
        <v>26.64670658682634</v>
      </c>
      <c r="G179" s="13">
        <f>INDEX('Index_of_e_r-indicators (E)'!$C$4:$L$309,MATCH('England_Index  '!$B179,'Index_of_e_r-indicators (E)'!$B$4:$B$309,0),MATCH('England_Index  '!G$3,'Index_of_e_r-indicators (E)'!$C$3:$L$3,0))</f>
        <v>16.814159292035392</v>
      </c>
      <c r="H179" s="13">
        <f>INDEX('Index_of_e_r-indicators (E)'!$C$4:$L$309,MATCH('England_Index  '!$B179,'Index_of_e_r-indicators (E)'!$B$4:$B$309,0),MATCH('England_Index  '!H$3,'Index_of_e_r-indicators (E)'!$C$3:$L$3,0))</f>
        <v>73.412072420241486</v>
      </c>
      <c r="I179" s="22"/>
    </row>
    <row r="180" spans="1:9" x14ac:dyDescent="0.35">
      <c r="A180" s="13" t="s">
        <v>170</v>
      </c>
      <c r="B180" s="7" t="s">
        <v>171</v>
      </c>
      <c r="C180" s="13">
        <f>(D180*'Index_of_e_r-weights'!$B$3)+(E180*'Index_of_e_r-weights'!$B$4)+(F180*'Index_of_e_r-weights'!$B$5)+(G180*'Index_of_e_r-weights'!$B$6)+(H180*'Index_of_e_r-weights'!$B$7)</f>
        <v>29.019099909499332</v>
      </c>
      <c r="D180" s="13">
        <f>INDEX('Index_of_e_r-indicators (E)'!$C$4:$L$309,MATCH('England_Index  '!$B180,'Index_of_e_r-indicators (E)'!$B$4:$B$309,0),MATCH('England_Index  '!D$3,'Index_of_e_r-indicators (E)'!$C$3:$L$3,0))</f>
        <v>14.329364233590624</v>
      </c>
      <c r="E180" s="13">
        <f>INDEX('Index_of_e_r-indicators (E)'!$C$4:$L$309,MATCH('England_Index  '!$B180,'Index_of_e_r-indicators (E)'!$B$4:$B$309,0),MATCH('England_Index  '!E$3,'Index_of_e_r-indicators (E)'!$C$3:$L$3,0))</f>
        <v>55.51289084846789</v>
      </c>
      <c r="F180" s="13">
        <f>INDEX('Index_of_e_r-indicators (E)'!$C$4:$L$309,MATCH('England_Index  '!$B180,'Index_of_e_r-indicators (E)'!$B$4:$B$309,0),MATCH('England_Index  '!F$3,'Index_of_e_r-indicators (E)'!$C$3:$L$3,0))</f>
        <v>20.658682634730535</v>
      </c>
      <c r="G180" s="13">
        <f>INDEX('Index_of_e_r-indicators (E)'!$C$4:$L$309,MATCH('England_Index  '!$B180,'Index_of_e_r-indicators (E)'!$B$4:$B$309,0),MATCH('England_Index  '!G$3,'Index_of_e_r-indicators (E)'!$C$3:$L$3,0))</f>
        <v>20.353982300884951</v>
      </c>
      <c r="H180" s="13">
        <f>INDEX('Index_of_e_r-indicators (E)'!$C$4:$L$309,MATCH('England_Index  '!$B180,'Index_of_e_r-indicators (E)'!$B$4:$B$309,0),MATCH('England_Index  '!H$3,'Index_of_e_r-indicators (E)'!$C$3:$L$3,0))</f>
        <v>54.832342837261301</v>
      </c>
      <c r="I180" s="22"/>
    </row>
    <row r="181" spans="1:9" x14ac:dyDescent="0.35">
      <c r="A181" s="13" t="s">
        <v>220</v>
      </c>
      <c r="B181" s="7" t="s">
        <v>221</v>
      </c>
      <c r="C181" s="13">
        <f>(D181*'Index_of_e_r-weights'!$B$3)+(E181*'Index_of_e_r-weights'!$B$4)+(F181*'Index_of_e_r-weights'!$B$5)+(G181*'Index_of_e_r-weights'!$B$6)+(H181*'Index_of_e_r-weights'!$B$7)</f>
        <v>42.431477777868146</v>
      </c>
      <c r="D181" s="13">
        <f>INDEX('Index_of_e_r-indicators (E)'!$C$4:$L$309,MATCH('England_Index  '!$B181,'Index_of_e_r-indicators (E)'!$B$4:$B$309,0),MATCH('England_Index  '!D$3,'Index_of_e_r-indicators (E)'!$C$3:$L$3,0))</f>
        <v>59.765175863712734</v>
      </c>
      <c r="E181" s="13">
        <f>INDEX('Index_of_e_r-indicators (E)'!$C$4:$L$309,MATCH('England_Index  '!$B181,'Index_of_e_r-indicators (E)'!$B$4:$B$309,0),MATCH('England_Index  '!E$3,'Index_of_e_r-indicators (E)'!$C$3:$L$3,0))</f>
        <v>67.049025515959769</v>
      </c>
      <c r="F181" s="13">
        <f>INDEX('Index_of_e_r-indicators (E)'!$C$4:$L$309,MATCH('England_Index  '!$B181,'Index_of_e_r-indicators (E)'!$B$4:$B$309,0),MATCH('England_Index  '!F$3,'Index_of_e_r-indicators (E)'!$C$3:$L$3,0))</f>
        <v>12.874251497005986</v>
      </c>
      <c r="G181" s="13">
        <f>INDEX('Index_of_e_r-indicators (E)'!$C$4:$L$309,MATCH('England_Index  '!$B181,'Index_of_e_r-indicators (E)'!$B$4:$B$309,0),MATCH('England_Index  '!G$3,'Index_of_e_r-indicators (E)'!$C$3:$L$3,0))</f>
        <v>22.123893805309727</v>
      </c>
      <c r="H181" s="13">
        <f>INDEX('Index_of_e_r-indicators (E)'!$C$4:$L$309,MATCH('England_Index  '!$B181,'Index_of_e_r-indicators (E)'!$B$4:$B$309,0),MATCH('England_Index  '!H$3,'Index_of_e_r-indicators (E)'!$C$3:$L$3,0))</f>
        <v>53.986967033476027</v>
      </c>
      <c r="I181" s="22"/>
    </row>
    <row r="182" spans="1:9" x14ac:dyDescent="0.35">
      <c r="A182" s="13" t="s">
        <v>460</v>
      </c>
      <c r="B182" s="7" t="s">
        <v>461</v>
      </c>
      <c r="C182" s="13">
        <f>(D182*'Index_of_e_r-weights'!$B$3)+(E182*'Index_of_e_r-weights'!$B$4)+(F182*'Index_of_e_r-weights'!$B$5)+(G182*'Index_of_e_r-weights'!$B$6)+(H182*'Index_of_e_r-weights'!$B$7)</f>
        <v>53.771090489858267</v>
      </c>
      <c r="D182" s="13">
        <f>INDEX('Index_of_e_r-indicators (E)'!$C$4:$L$309,MATCH('England_Index  '!$B182,'Index_of_e_r-indicators (E)'!$B$4:$B$309,0),MATCH('England_Index  '!D$3,'Index_of_e_r-indicators (E)'!$C$3:$L$3,0))</f>
        <v>74.867027017876723</v>
      </c>
      <c r="E182" s="13">
        <f>INDEX('Index_of_e_r-indicators (E)'!$C$4:$L$309,MATCH('England_Index  '!$B182,'Index_of_e_r-indicators (E)'!$B$4:$B$309,0),MATCH('England_Index  '!E$3,'Index_of_e_r-indicators (E)'!$C$3:$L$3,0))</f>
        <v>69.779593329449568</v>
      </c>
      <c r="F182" s="13">
        <f>INDEX('Index_of_e_r-indicators (E)'!$C$4:$L$309,MATCH('England_Index  '!$B182,'Index_of_e_r-indicators (E)'!$B$4:$B$309,0),MATCH('England_Index  '!F$3,'Index_of_e_r-indicators (E)'!$C$3:$L$3,0))</f>
        <v>25.449101796407181</v>
      </c>
      <c r="G182" s="13">
        <f>INDEX('Index_of_e_r-indicators (E)'!$C$4:$L$309,MATCH('England_Index  '!$B182,'Index_of_e_r-indicators (E)'!$B$4:$B$309,0),MATCH('England_Index  '!G$3,'Index_of_e_r-indicators (E)'!$C$3:$L$3,0))</f>
        <v>25.663716814159287</v>
      </c>
      <c r="H182" s="13">
        <f>INDEX('Index_of_e_r-indicators (E)'!$C$4:$L$309,MATCH('England_Index  '!$B182,'Index_of_e_r-indicators (E)'!$B$4:$B$309,0),MATCH('England_Index  '!H$3,'Index_of_e_r-indicators (E)'!$C$3:$L$3,0))</f>
        <v>70.55229664718496</v>
      </c>
      <c r="I182" s="22"/>
    </row>
    <row r="183" spans="1:9" x14ac:dyDescent="0.35">
      <c r="A183" s="13" t="s">
        <v>130</v>
      </c>
      <c r="B183" s="7" t="s">
        <v>131</v>
      </c>
      <c r="C183" s="13">
        <f>(D183*'Index_of_e_r-weights'!$B$3)+(E183*'Index_of_e_r-weights'!$B$4)+(F183*'Index_of_e_r-weights'!$B$5)+(G183*'Index_of_e_r-weights'!$B$6)+(H183*'Index_of_e_r-weights'!$B$7)</f>
        <v>46.205135361871577</v>
      </c>
      <c r="D183" s="13">
        <f>INDEX('Index_of_e_r-indicators (E)'!$C$4:$L$309,MATCH('England_Index  '!$B183,'Index_of_e_r-indicators (E)'!$B$4:$B$309,0),MATCH('England_Index  '!D$3,'Index_of_e_r-indicators (E)'!$C$3:$L$3,0))</f>
        <v>46.010772013758114</v>
      </c>
      <c r="E183" s="13">
        <f>INDEX('Index_of_e_r-indicators (E)'!$C$4:$L$309,MATCH('England_Index  '!$B183,'Index_of_e_r-indicators (E)'!$B$4:$B$309,0),MATCH('England_Index  '!E$3,'Index_of_e_r-indicators (E)'!$C$3:$L$3,0))</f>
        <v>74.574688364388777</v>
      </c>
      <c r="F183" s="13">
        <f>INDEX('Index_of_e_r-indicators (E)'!$C$4:$L$309,MATCH('England_Index  '!$B183,'Index_of_e_r-indicators (E)'!$B$4:$B$309,0),MATCH('England_Index  '!F$3,'Index_of_e_r-indicators (E)'!$C$3:$L$3,0))</f>
        <v>46.407185628742504</v>
      </c>
      <c r="G183" s="13">
        <f>INDEX('Index_of_e_r-indicators (E)'!$C$4:$L$309,MATCH('England_Index  '!$B183,'Index_of_e_r-indicators (E)'!$B$4:$B$309,0),MATCH('England_Index  '!G$3,'Index_of_e_r-indicators (E)'!$C$3:$L$3,0))</f>
        <v>41.592920353982301</v>
      </c>
      <c r="H183" s="13">
        <f>INDEX('Index_of_e_r-indicators (E)'!$C$4:$L$309,MATCH('England_Index  '!$B183,'Index_of_e_r-indicators (E)'!$B$4:$B$309,0),MATCH('England_Index  '!H$3,'Index_of_e_r-indicators (E)'!$C$3:$L$3,0))</f>
        <v>36.722068623801498</v>
      </c>
      <c r="I183" s="22"/>
    </row>
    <row r="184" spans="1:9" x14ac:dyDescent="0.35">
      <c r="A184" s="13" t="s">
        <v>212</v>
      </c>
      <c r="B184" s="7" t="s">
        <v>213</v>
      </c>
      <c r="C184" s="13">
        <f>(D184*'Index_of_e_r-weights'!$B$3)+(E184*'Index_of_e_r-weights'!$B$4)+(F184*'Index_of_e_r-weights'!$B$5)+(G184*'Index_of_e_r-weights'!$B$6)+(H184*'Index_of_e_r-weights'!$B$7)</f>
        <v>51.041425695053277</v>
      </c>
      <c r="D184" s="13">
        <f>INDEX('Index_of_e_r-indicators (E)'!$C$4:$L$309,MATCH('England_Index  '!$B184,'Index_of_e_r-indicators (E)'!$B$4:$B$309,0),MATCH('England_Index  '!D$3,'Index_of_e_r-indicators (E)'!$C$3:$L$3,0))</f>
        <v>86.977661433187478</v>
      </c>
      <c r="E184" s="13">
        <f>INDEX('Index_of_e_r-indicators (E)'!$C$4:$L$309,MATCH('England_Index  '!$B184,'Index_of_e_r-indicators (E)'!$B$4:$B$309,0),MATCH('England_Index  '!E$3,'Index_of_e_r-indicators (E)'!$C$3:$L$3,0))</f>
        <v>73.143822297196792</v>
      </c>
      <c r="F184" s="13">
        <f>INDEX('Index_of_e_r-indicators (E)'!$C$4:$L$309,MATCH('England_Index  '!$B184,'Index_of_e_r-indicators (E)'!$B$4:$B$309,0),MATCH('England_Index  '!F$3,'Index_of_e_r-indicators (E)'!$C$3:$L$3,0))</f>
        <v>29.940119760479035</v>
      </c>
      <c r="G184" s="13">
        <f>INDEX('Index_of_e_r-indicators (E)'!$C$4:$L$309,MATCH('England_Index  '!$B184,'Index_of_e_r-indicators (E)'!$B$4:$B$309,0),MATCH('England_Index  '!G$3,'Index_of_e_r-indicators (E)'!$C$3:$L$3,0))</f>
        <v>23.008849557522119</v>
      </c>
      <c r="H184" s="13">
        <f>INDEX('Index_of_e_r-indicators (E)'!$C$4:$L$309,MATCH('England_Index  '!$B184,'Index_of_e_r-indicators (E)'!$B$4:$B$309,0),MATCH('England_Index  '!H$3,'Index_of_e_r-indicators (E)'!$C$3:$L$3,0))</f>
        <v>35.219755858885605</v>
      </c>
      <c r="I184" s="22"/>
    </row>
    <row r="185" spans="1:9" x14ac:dyDescent="0.35">
      <c r="A185" s="13" t="s">
        <v>594</v>
      </c>
      <c r="B185" s="7" t="s">
        <v>595</v>
      </c>
      <c r="C185" s="13">
        <f>(D185*'Index_of_e_r-weights'!$B$3)+(E185*'Index_of_e_r-weights'!$B$4)+(F185*'Index_of_e_r-weights'!$B$5)+(G185*'Index_of_e_r-weights'!$B$6)+(H185*'Index_of_e_r-weights'!$B$7)</f>
        <v>49.480479890114239</v>
      </c>
      <c r="D185" s="13">
        <f>INDEX('Index_of_e_r-indicators (E)'!$C$4:$L$309,MATCH('England_Index  '!$B185,'Index_of_e_r-indicators (E)'!$B$4:$B$309,0),MATCH('England_Index  '!D$3,'Index_of_e_r-indicators (E)'!$C$3:$L$3,0))</f>
        <v>72.555756847395429</v>
      </c>
      <c r="E185" s="13">
        <f>INDEX('Index_of_e_r-indicators (E)'!$C$4:$L$309,MATCH('England_Index  '!$B185,'Index_of_e_r-indicators (E)'!$B$4:$B$309,0),MATCH('England_Index  '!E$3,'Index_of_e_r-indicators (E)'!$C$3:$L$3,0))</f>
        <v>70.805039506666333</v>
      </c>
      <c r="F185" s="13">
        <f>INDEX('Index_of_e_r-indicators (E)'!$C$4:$L$309,MATCH('England_Index  '!$B185,'Index_of_e_r-indicators (E)'!$B$4:$B$309,0),MATCH('England_Index  '!F$3,'Index_of_e_r-indicators (E)'!$C$3:$L$3,0))</f>
        <v>30.838323353293408</v>
      </c>
      <c r="G185" s="13">
        <f>INDEX('Index_of_e_r-indicators (E)'!$C$4:$L$309,MATCH('England_Index  '!$B185,'Index_of_e_r-indicators (E)'!$B$4:$B$309,0),MATCH('England_Index  '!G$3,'Index_of_e_r-indicators (E)'!$C$3:$L$3,0))</f>
        <v>17.69911504424778</v>
      </c>
      <c r="H185" s="13">
        <f>INDEX('Index_of_e_r-indicators (E)'!$C$4:$L$309,MATCH('England_Index  '!$B185,'Index_of_e_r-indicators (E)'!$B$4:$B$309,0),MATCH('England_Index  '!H$3,'Index_of_e_r-indicators (E)'!$C$3:$L$3,0))</f>
        <v>54.628806028603734</v>
      </c>
      <c r="I185" s="22"/>
    </row>
    <row r="186" spans="1:9" x14ac:dyDescent="0.35">
      <c r="A186" s="13" t="s">
        <v>238</v>
      </c>
      <c r="B186" s="7" t="s">
        <v>239</v>
      </c>
      <c r="C186" s="13" t="e">
        <f>(D186*'Index_of_e_r-weights'!$B$3)+(E186*'Index_of_e_r-weights'!$B$4)+(F186*'Index_of_e_r-weights'!$B$5)+(G186*'Index_of_e_r-weights'!$B$6)+(H186*'Index_of_e_r-weights'!$B$7)</f>
        <v>#N/A</v>
      </c>
      <c r="D186" s="13" t="e">
        <f>INDEX('Index_of_e_r-indicators (E)'!$C$4:$L$309,MATCH('England_Index  '!$B186,'Index_of_e_r-indicators (E)'!$B$4:$B$309,0),MATCH('England_Index  '!D$3,'Index_of_e_r-indicators (E)'!$C$3:$L$3,0))</f>
        <v>#N/A</v>
      </c>
      <c r="E186" s="13" t="e">
        <f>INDEX('Index_of_e_r-indicators (E)'!$C$4:$L$309,MATCH('England_Index  '!$B186,'Index_of_e_r-indicators (E)'!$B$4:$B$309,0),MATCH('England_Index  '!E$3,'Index_of_e_r-indicators (E)'!$C$3:$L$3,0))</f>
        <v>#N/A</v>
      </c>
      <c r="F186" s="13" t="e">
        <f>INDEX('Index_of_e_r-indicators (E)'!$C$4:$L$309,MATCH('England_Index  '!$B186,'Index_of_e_r-indicators (E)'!$B$4:$B$309,0),MATCH('England_Index  '!F$3,'Index_of_e_r-indicators (E)'!$C$3:$L$3,0))</f>
        <v>#N/A</v>
      </c>
      <c r="G186" s="13" t="e">
        <f>INDEX('Index_of_e_r-indicators (E)'!$C$4:$L$309,MATCH('England_Index  '!$B186,'Index_of_e_r-indicators (E)'!$B$4:$B$309,0),MATCH('England_Index  '!G$3,'Index_of_e_r-indicators (E)'!$C$3:$L$3,0))</f>
        <v>#N/A</v>
      </c>
      <c r="H186" s="13" t="e">
        <f>INDEX('Index_of_e_r-indicators (E)'!$C$4:$L$309,MATCH('England_Index  '!$B186,'Index_of_e_r-indicators (E)'!$B$4:$B$309,0),MATCH('England_Index  '!H$3,'Index_of_e_r-indicators (E)'!$C$3:$L$3,0))</f>
        <v>#N/A</v>
      </c>
      <c r="I186" s="22"/>
    </row>
    <row r="187" spans="1:9" x14ac:dyDescent="0.35">
      <c r="A187" s="13" t="s">
        <v>200</v>
      </c>
      <c r="B187" s="7" t="s">
        <v>201</v>
      </c>
      <c r="C187" s="13">
        <f>(D187*'Index_of_e_r-weights'!$B$3)+(E187*'Index_of_e_r-weights'!$B$4)+(F187*'Index_of_e_r-weights'!$B$5)+(G187*'Index_of_e_r-weights'!$B$6)+(H187*'Index_of_e_r-weights'!$B$7)</f>
        <v>24.142699240123939</v>
      </c>
      <c r="D187" s="13">
        <f>INDEX('Index_of_e_r-indicators (E)'!$C$4:$L$309,MATCH('England_Index  '!$B187,'Index_of_e_r-indicators (E)'!$B$4:$B$309,0),MATCH('England_Index  '!D$3,'Index_of_e_r-indicators (E)'!$C$3:$L$3,0))</f>
        <v>18.463540413692741</v>
      </c>
      <c r="E187" s="13">
        <f>INDEX('Index_of_e_r-indicators (E)'!$C$4:$L$309,MATCH('England_Index  '!$B187,'Index_of_e_r-indicators (E)'!$B$4:$B$309,0),MATCH('England_Index  '!E$3,'Index_of_e_r-indicators (E)'!$C$3:$L$3,0))</f>
        <v>35.750274787951668</v>
      </c>
      <c r="F187" s="13">
        <f>INDEX('Index_of_e_r-indicators (E)'!$C$4:$L$309,MATCH('England_Index  '!$B187,'Index_of_e_r-indicators (E)'!$B$4:$B$309,0),MATCH('England_Index  '!F$3,'Index_of_e_r-indicators (E)'!$C$3:$L$3,0))</f>
        <v>25.149700598802387</v>
      </c>
      <c r="G187" s="13">
        <f>INDEX('Index_of_e_r-indicators (E)'!$C$4:$L$309,MATCH('England_Index  '!$B187,'Index_of_e_r-indicators (E)'!$B$4:$B$309,0),MATCH('England_Index  '!G$3,'Index_of_e_r-indicators (E)'!$C$3:$L$3,0))</f>
        <v>45.13274336283186</v>
      </c>
      <c r="H187" s="13">
        <f>INDEX('Index_of_e_r-indicators (E)'!$C$4:$L$309,MATCH('England_Index  '!$B187,'Index_of_e_r-indicators (E)'!$B$4:$B$309,0),MATCH('England_Index  '!H$3,'Index_of_e_r-indicators (E)'!$C$3:$L$3,0))</f>
        <v>4.8606042244705066</v>
      </c>
      <c r="I187" s="22"/>
    </row>
    <row r="188" spans="1:9" x14ac:dyDescent="0.35">
      <c r="A188" s="13" t="s">
        <v>794</v>
      </c>
      <c r="B188" s="7" t="s">
        <v>795</v>
      </c>
      <c r="C188" s="13">
        <f>(D188*'Index_of_e_r-weights'!$B$3)+(E188*'Index_of_e_r-weights'!$B$4)+(F188*'Index_of_e_r-weights'!$B$5)+(G188*'Index_of_e_r-weights'!$B$6)+(H188*'Index_of_e_r-weights'!$B$7)</f>
        <v>24.132930322235506</v>
      </c>
      <c r="D188" s="13">
        <f>INDEX('Index_of_e_r-indicators (E)'!$C$4:$L$309,MATCH('England_Index  '!$B188,'Index_of_e_r-indicators (E)'!$B$4:$B$309,0),MATCH('England_Index  '!D$3,'Index_of_e_r-indicators (E)'!$C$3:$L$3,0))</f>
        <v>16.283973201272644</v>
      </c>
      <c r="E188" s="13">
        <f>INDEX('Index_of_e_r-indicators (E)'!$C$4:$L$309,MATCH('England_Index  '!$B188,'Index_of_e_r-indicators (E)'!$B$4:$B$309,0),MATCH('England_Index  '!E$3,'Index_of_e_r-indicators (E)'!$C$3:$L$3,0))</f>
        <v>25.04875460153788</v>
      </c>
      <c r="F188" s="13">
        <f>INDEX('Index_of_e_r-indicators (E)'!$C$4:$L$309,MATCH('England_Index  '!$B188,'Index_of_e_r-indicators (E)'!$B$4:$B$309,0),MATCH('England_Index  '!F$3,'Index_of_e_r-indicators (E)'!$C$3:$L$3,0))</f>
        <v>23.65269461077844</v>
      </c>
      <c r="G188" s="13">
        <f>INDEX('Index_of_e_r-indicators (E)'!$C$4:$L$309,MATCH('England_Index  '!$B188,'Index_of_e_r-indicators (E)'!$B$4:$B$309,0),MATCH('England_Index  '!G$3,'Index_of_e_r-indicators (E)'!$C$3:$L$3,0))</f>
        <v>54.867256637168126</v>
      </c>
      <c r="H188" s="13">
        <f>INDEX('Index_of_e_r-indicators (E)'!$C$4:$L$309,MATCH('England_Index  '!$B188,'Index_of_e_r-indicators (E)'!$B$4:$B$309,0),MATCH('England_Index  '!H$3,'Index_of_e_r-indicators (E)'!$C$3:$L$3,0))</f>
        <v>5.1943632605530468</v>
      </c>
      <c r="I188" s="22"/>
    </row>
    <row r="189" spans="1:9" x14ac:dyDescent="0.35">
      <c r="A189" s="13" t="s">
        <v>372</v>
      </c>
      <c r="B189" s="7" t="s">
        <v>373</v>
      </c>
      <c r="C189" s="13">
        <f>(D189*'Index_of_e_r-weights'!$B$3)+(E189*'Index_of_e_r-weights'!$B$4)+(F189*'Index_of_e_r-weights'!$B$5)+(G189*'Index_of_e_r-weights'!$B$6)+(H189*'Index_of_e_r-weights'!$B$7)</f>
        <v>27.925600992526327</v>
      </c>
      <c r="D189" s="13">
        <f>INDEX('Index_of_e_r-indicators (E)'!$C$4:$L$309,MATCH('England_Index  '!$B189,'Index_of_e_r-indicators (E)'!$B$4:$B$309,0),MATCH('England_Index  '!D$3,'Index_of_e_r-indicators (E)'!$C$3:$L$3,0))</f>
        <v>30.188208827719905</v>
      </c>
      <c r="E189" s="13">
        <f>INDEX('Index_of_e_r-indicators (E)'!$C$4:$L$309,MATCH('England_Index  '!$B189,'Index_of_e_r-indicators (E)'!$B$4:$B$309,0),MATCH('England_Index  '!E$3,'Index_of_e_r-indicators (E)'!$C$3:$L$3,0))</f>
        <v>36.959006474752051</v>
      </c>
      <c r="F189" s="13">
        <f>INDEX('Index_of_e_r-indicators (E)'!$C$4:$L$309,MATCH('England_Index  '!$B189,'Index_of_e_r-indicators (E)'!$B$4:$B$309,0),MATCH('England_Index  '!F$3,'Index_of_e_r-indicators (E)'!$C$3:$L$3,0))</f>
        <v>11.377245508982034</v>
      </c>
      <c r="G189" s="13">
        <f>INDEX('Index_of_e_r-indicators (E)'!$C$4:$L$309,MATCH('England_Index  '!$B189,'Index_of_e_r-indicators (E)'!$B$4:$B$309,0),MATCH('England_Index  '!G$3,'Index_of_e_r-indicators (E)'!$C$3:$L$3,0))</f>
        <v>57.522123893805293</v>
      </c>
      <c r="H189" s="13">
        <f>INDEX('Index_of_e_r-indicators (E)'!$C$4:$L$309,MATCH('England_Index  '!$B189,'Index_of_e_r-indicators (E)'!$B$4:$B$309,0),MATCH('England_Index  '!H$3,'Index_of_e_r-indicators (E)'!$C$3:$L$3,0))</f>
        <v>6.9668190808884134</v>
      </c>
      <c r="I189" s="22"/>
    </row>
    <row r="190" spans="1:9" x14ac:dyDescent="0.35">
      <c r="A190" s="13" t="s">
        <v>426</v>
      </c>
      <c r="B190" s="7" t="s">
        <v>427</v>
      </c>
      <c r="C190" s="13">
        <f>(D190*'Index_of_e_r-weights'!$B$3)+(E190*'Index_of_e_r-weights'!$B$4)+(F190*'Index_of_e_r-weights'!$B$5)+(G190*'Index_of_e_r-weights'!$B$6)+(H190*'Index_of_e_r-weights'!$B$7)</f>
        <v>26.958610711951081</v>
      </c>
      <c r="D190" s="13">
        <f>INDEX('Index_of_e_r-indicators (E)'!$C$4:$L$309,MATCH('England_Index  '!$B190,'Index_of_e_r-indicators (E)'!$B$4:$B$309,0),MATCH('England_Index  '!D$3,'Index_of_e_r-indicators (E)'!$C$3:$L$3,0))</f>
        <v>41.21268377574328</v>
      </c>
      <c r="E190" s="13">
        <f>INDEX('Index_of_e_r-indicators (E)'!$C$4:$L$309,MATCH('England_Index  '!$B190,'Index_of_e_r-indicators (E)'!$B$4:$B$309,0),MATCH('England_Index  '!E$3,'Index_of_e_r-indicators (E)'!$C$3:$L$3,0))</f>
        <v>0</v>
      </c>
      <c r="F190" s="13">
        <f>INDEX('Index_of_e_r-indicators (E)'!$C$4:$L$309,MATCH('England_Index  '!$B190,'Index_of_e_r-indicators (E)'!$B$4:$B$309,0),MATCH('England_Index  '!F$3,'Index_of_e_r-indicators (E)'!$C$3:$L$3,0))</f>
        <v>12.574850299401195</v>
      </c>
      <c r="G190" s="13">
        <f>INDEX('Index_of_e_r-indicators (E)'!$C$4:$L$309,MATCH('England_Index  '!$B190,'Index_of_e_r-indicators (E)'!$B$4:$B$309,0),MATCH('England_Index  '!G$3,'Index_of_e_r-indicators (E)'!$C$3:$L$3,0))</f>
        <v>54.867256637168126</v>
      </c>
      <c r="H190" s="13">
        <f>INDEX('Index_of_e_r-indicators (E)'!$C$4:$L$309,MATCH('England_Index  '!$B190,'Index_of_e_r-indicators (E)'!$B$4:$B$309,0),MATCH('England_Index  '!H$3,'Index_of_e_r-indicators (E)'!$C$3:$L$3,0))</f>
        <v>5.5319209595711527</v>
      </c>
      <c r="I190" s="22"/>
    </row>
    <row r="191" spans="1:9" x14ac:dyDescent="0.35">
      <c r="A191" s="13" t="s">
        <v>762</v>
      </c>
      <c r="B191" s="7" t="s">
        <v>763</v>
      </c>
      <c r="C191" s="13">
        <f>(D191*'Index_of_e_r-weights'!$B$3)+(E191*'Index_of_e_r-weights'!$B$4)+(F191*'Index_of_e_r-weights'!$B$5)+(G191*'Index_of_e_r-weights'!$B$6)+(H191*'Index_of_e_r-weights'!$B$7)</f>
        <v>31.097539720833907</v>
      </c>
      <c r="D191" s="13">
        <f>INDEX('Index_of_e_r-indicators (E)'!$C$4:$L$309,MATCH('England_Index  '!$B191,'Index_of_e_r-indicators (E)'!$B$4:$B$309,0),MATCH('England_Index  '!D$3,'Index_of_e_r-indicators (E)'!$C$3:$L$3,0))</f>
        <v>53.966851230709878</v>
      </c>
      <c r="E191" s="13">
        <f>INDEX('Index_of_e_r-indicators (E)'!$C$4:$L$309,MATCH('England_Index  '!$B191,'Index_of_e_r-indicators (E)'!$B$4:$B$309,0),MATCH('England_Index  '!E$3,'Index_of_e_r-indicators (E)'!$C$3:$L$3,0))</f>
        <v>39.77563670599347</v>
      </c>
      <c r="F191" s="13">
        <f>INDEX('Index_of_e_r-indicators (E)'!$C$4:$L$309,MATCH('England_Index  '!$B191,'Index_of_e_r-indicators (E)'!$B$4:$B$309,0),MATCH('England_Index  '!F$3,'Index_of_e_r-indicators (E)'!$C$3:$L$3,0))</f>
        <v>8.6826347305389184</v>
      </c>
      <c r="G191" s="13">
        <f>INDEX('Index_of_e_r-indicators (E)'!$C$4:$L$309,MATCH('England_Index  '!$B191,'Index_of_e_r-indicators (E)'!$B$4:$B$309,0),MATCH('England_Index  '!G$3,'Index_of_e_r-indicators (E)'!$C$3:$L$3,0))</f>
        <v>37.16814159292035</v>
      </c>
      <c r="H191" s="13">
        <f>INDEX('Index_of_e_r-indicators (E)'!$C$4:$L$309,MATCH('England_Index  '!$B191,'Index_of_e_r-indicators (E)'!$B$4:$B$309,0),MATCH('England_Index  '!H$3,'Index_of_e_r-indicators (E)'!$C$3:$L$3,0))</f>
        <v>8.7988270816487102</v>
      </c>
      <c r="I191" s="22"/>
    </row>
    <row r="192" spans="1:9" x14ac:dyDescent="0.35">
      <c r="A192" s="13" t="s">
        <v>366</v>
      </c>
      <c r="B192" s="7" t="s">
        <v>367</v>
      </c>
      <c r="C192" s="13">
        <f>(D192*'Index_of_e_r-weights'!$B$3)+(E192*'Index_of_e_r-weights'!$B$4)+(F192*'Index_of_e_r-weights'!$B$5)+(G192*'Index_of_e_r-weights'!$B$6)+(H192*'Index_of_e_r-weights'!$B$7)</f>
        <v>44.031725522312193</v>
      </c>
      <c r="D192" s="13">
        <f>INDEX('Index_of_e_r-indicators (E)'!$C$4:$L$309,MATCH('England_Index  '!$B192,'Index_of_e_r-indicators (E)'!$B$4:$B$309,0),MATCH('England_Index  '!D$3,'Index_of_e_r-indicators (E)'!$C$3:$L$3,0))</f>
        <v>51.587036920368817</v>
      </c>
      <c r="E192" s="13">
        <f>INDEX('Index_of_e_r-indicators (E)'!$C$4:$L$309,MATCH('England_Index  '!$B192,'Index_of_e_r-indicators (E)'!$B$4:$B$309,0),MATCH('England_Index  '!E$3,'Index_of_e_r-indicators (E)'!$C$3:$L$3,0))</f>
        <v>67.198128411979638</v>
      </c>
      <c r="F192" s="13">
        <f>INDEX('Index_of_e_r-indicators (E)'!$C$4:$L$309,MATCH('England_Index  '!$B192,'Index_of_e_r-indicators (E)'!$B$4:$B$309,0),MATCH('England_Index  '!F$3,'Index_of_e_r-indicators (E)'!$C$3:$L$3,0))</f>
        <v>43.71257485029939</v>
      </c>
      <c r="G192" s="13">
        <f>INDEX('Index_of_e_r-indicators (E)'!$C$4:$L$309,MATCH('England_Index  '!$B192,'Index_of_e_r-indicators (E)'!$B$4:$B$309,0),MATCH('England_Index  '!G$3,'Index_of_e_r-indicators (E)'!$C$3:$L$3,0))</f>
        <v>62.831858407079643</v>
      </c>
      <c r="H192" s="13">
        <f>INDEX('Index_of_e_r-indicators (E)'!$C$4:$L$309,MATCH('England_Index  '!$B192,'Index_of_e_r-indicators (E)'!$B$4:$B$309,0),MATCH('England_Index  '!H$3,'Index_of_e_r-indicators (E)'!$C$3:$L$3,0))</f>
        <v>2.6345747676389095</v>
      </c>
      <c r="I192" s="22"/>
    </row>
    <row r="193" spans="1:9" x14ac:dyDescent="0.35">
      <c r="A193" s="13" t="s">
        <v>508</v>
      </c>
      <c r="B193" s="7" t="s">
        <v>509</v>
      </c>
      <c r="C193" s="13">
        <f>(D193*'Index_of_e_r-weights'!$B$3)+(E193*'Index_of_e_r-weights'!$B$4)+(F193*'Index_of_e_r-weights'!$B$5)+(G193*'Index_of_e_r-weights'!$B$6)+(H193*'Index_of_e_r-weights'!$B$7)</f>
        <v>46.579053156328669</v>
      </c>
      <c r="D193" s="13">
        <f>INDEX('Index_of_e_r-indicators (E)'!$C$4:$L$309,MATCH('England_Index  '!$B193,'Index_of_e_r-indicators (E)'!$B$4:$B$309,0),MATCH('England_Index  '!D$3,'Index_of_e_r-indicators (E)'!$C$3:$L$3,0))</f>
        <v>55.860270918582685</v>
      </c>
      <c r="E193" s="13">
        <f>INDEX('Index_of_e_r-indicators (E)'!$C$4:$L$309,MATCH('England_Index  '!$B193,'Index_of_e_r-indicators (E)'!$B$4:$B$309,0),MATCH('England_Index  '!E$3,'Index_of_e_r-indicators (E)'!$C$3:$L$3,0))</f>
        <v>76.431362319770642</v>
      </c>
      <c r="F193" s="13">
        <f>INDEX('Index_of_e_r-indicators (E)'!$C$4:$L$309,MATCH('England_Index  '!$B193,'Index_of_e_r-indicators (E)'!$B$4:$B$309,0),MATCH('England_Index  '!F$3,'Index_of_e_r-indicators (E)'!$C$3:$L$3,0))</f>
        <v>32.035928143712567</v>
      </c>
      <c r="G193" s="13">
        <f>INDEX('Index_of_e_r-indicators (E)'!$C$4:$L$309,MATCH('England_Index  '!$B193,'Index_of_e_r-indicators (E)'!$B$4:$B$309,0),MATCH('England_Index  '!G$3,'Index_of_e_r-indicators (E)'!$C$3:$L$3,0))</f>
        <v>69.911504424778769</v>
      </c>
      <c r="H193" s="13">
        <f>INDEX('Index_of_e_r-indicators (E)'!$C$4:$L$309,MATCH('England_Index  '!$B193,'Index_of_e_r-indicators (E)'!$B$4:$B$309,0),MATCH('England_Index  '!H$3,'Index_of_e_r-indicators (E)'!$C$3:$L$3,0))</f>
        <v>8.9417456753926814</v>
      </c>
      <c r="I193" s="22"/>
    </row>
    <row r="194" spans="1:9" x14ac:dyDescent="0.35">
      <c r="A194" s="13" t="s">
        <v>744</v>
      </c>
      <c r="B194" s="7" t="s">
        <v>745</v>
      </c>
      <c r="C194" s="13">
        <f>(D194*'Index_of_e_r-weights'!$B$3)+(E194*'Index_of_e_r-weights'!$B$4)+(F194*'Index_of_e_r-weights'!$B$5)+(G194*'Index_of_e_r-weights'!$B$6)+(H194*'Index_of_e_r-weights'!$B$7)</f>
        <v>30.365511307868388</v>
      </c>
      <c r="D194" s="13">
        <f>INDEX('Index_of_e_r-indicators (E)'!$C$4:$L$309,MATCH('England_Index  '!$B194,'Index_of_e_r-indicators (E)'!$B$4:$B$309,0),MATCH('England_Index  '!D$3,'Index_of_e_r-indicators (E)'!$C$3:$L$3,0))</f>
        <v>2.9147636552305727</v>
      </c>
      <c r="E194" s="13">
        <f>INDEX('Index_of_e_r-indicators (E)'!$C$4:$L$309,MATCH('England_Index  '!$B194,'Index_of_e_r-indicators (E)'!$B$4:$B$309,0),MATCH('England_Index  '!E$3,'Index_of_e_r-indicators (E)'!$C$3:$L$3,0))</f>
        <v>63.324573741929541</v>
      </c>
      <c r="F194" s="13">
        <f>INDEX('Index_of_e_r-indicators (E)'!$C$4:$L$309,MATCH('England_Index  '!$B194,'Index_of_e_r-indicators (E)'!$B$4:$B$309,0),MATCH('England_Index  '!F$3,'Index_of_e_r-indicators (E)'!$C$3:$L$3,0))</f>
        <v>47.305389221556879</v>
      </c>
      <c r="G194" s="13">
        <f>INDEX('Index_of_e_r-indicators (E)'!$C$4:$L$309,MATCH('England_Index  '!$B194,'Index_of_e_r-indicators (E)'!$B$4:$B$309,0),MATCH('England_Index  '!G$3,'Index_of_e_r-indicators (E)'!$C$3:$L$3,0))</f>
        <v>68.141592920353972</v>
      </c>
      <c r="H194" s="13">
        <f>INDEX('Index_of_e_r-indicators (E)'!$C$4:$L$309,MATCH('England_Index  '!$B194,'Index_of_e_r-indicators (E)'!$B$4:$B$309,0),MATCH('England_Index  '!H$3,'Index_of_e_r-indicators (E)'!$C$3:$L$3,0))</f>
        <v>0.34614204362047474</v>
      </c>
      <c r="I194" s="22"/>
    </row>
    <row r="195" spans="1:9" x14ac:dyDescent="0.35">
      <c r="A195" s="13" t="s">
        <v>376</v>
      </c>
      <c r="B195" s="7" t="s">
        <v>377</v>
      </c>
      <c r="C195" s="13">
        <f>(D195*'Index_of_e_r-weights'!$B$3)+(E195*'Index_of_e_r-weights'!$B$4)+(F195*'Index_of_e_r-weights'!$B$5)+(G195*'Index_of_e_r-weights'!$B$6)+(H195*'Index_of_e_r-weights'!$B$7)</f>
        <v>43.064864088637215</v>
      </c>
      <c r="D195" s="13">
        <f>INDEX('Index_of_e_r-indicators (E)'!$C$4:$L$309,MATCH('England_Index  '!$B195,'Index_of_e_r-indicators (E)'!$B$4:$B$309,0),MATCH('England_Index  '!D$3,'Index_of_e_r-indicators (E)'!$C$3:$L$3,0))</f>
        <v>62.656877537798955</v>
      </c>
      <c r="E195" s="13">
        <f>INDEX('Index_of_e_r-indicators (E)'!$C$4:$L$309,MATCH('England_Index  '!$B195,'Index_of_e_r-indicators (E)'!$B$4:$B$309,0),MATCH('England_Index  '!E$3,'Index_of_e_r-indicators (E)'!$C$3:$L$3,0))</f>
        <v>56.119237796209383</v>
      </c>
      <c r="F195" s="13">
        <f>INDEX('Index_of_e_r-indicators (E)'!$C$4:$L$309,MATCH('England_Index  '!$B195,'Index_of_e_r-indicators (E)'!$B$4:$B$309,0),MATCH('England_Index  '!F$3,'Index_of_e_r-indicators (E)'!$C$3:$L$3,0))</f>
        <v>18.263473053892213</v>
      </c>
      <c r="G195" s="13">
        <f>INDEX('Index_of_e_r-indicators (E)'!$C$4:$L$309,MATCH('England_Index  '!$B195,'Index_of_e_r-indicators (E)'!$B$4:$B$309,0),MATCH('England_Index  '!G$3,'Index_of_e_r-indicators (E)'!$C$3:$L$3,0))</f>
        <v>64.601769911504419</v>
      </c>
      <c r="H195" s="13">
        <f>INDEX('Index_of_e_r-indicators (E)'!$C$4:$L$309,MATCH('England_Index  '!$B195,'Index_of_e_r-indicators (E)'!$B$4:$B$309,0),MATCH('England_Index  '!H$3,'Index_of_e_r-indicators (E)'!$C$3:$L$3,0))</f>
        <v>10.414142272986297</v>
      </c>
      <c r="I195" s="22"/>
    </row>
    <row r="196" spans="1:9" x14ac:dyDescent="0.35">
      <c r="A196" s="13" t="s">
        <v>424</v>
      </c>
      <c r="B196" s="7" t="s">
        <v>425</v>
      </c>
      <c r="C196" s="13">
        <f>(D196*'Index_of_e_r-weights'!$B$3)+(E196*'Index_of_e_r-weights'!$B$4)+(F196*'Index_of_e_r-weights'!$B$5)+(G196*'Index_of_e_r-weights'!$B$6)+(H196*'Index_of_e_r-weights'!$B$7)</f>
        <v>33.170672920308228</v>
      </c>
      <c r="D196" s="13">
        <f>INDEX('Index_of_e_r-indicators (E)'!$C$4:$L$309,MATCH('England_Index  '!$B196,'Index_of_e_r-indicators (E)'!$B$4:$B$309,0),MATCH('England_Index  '!D$3,'Index_of_e_r-indicators (E)'!$C$3:$L$3,0))</f>
        <v>28.538064591434633</v>
      </c>
      <c r="E196" s="13">
        <f>INDEX('Index_of_e_r-indicators (E)'!$C$4:$L$309,MATCH('England_Index  '!$B196,'Index_of_e_r-indicators (E)'!$B$4:$B$309,0),MATCH('England_Index  '!E$3,'Index_of_e_r-indicators (E)'!$C$3:$L$3,0))</f>
        <v>52.05936283591106</v>
      </c>
      <c r="F196" s="13">
        <f>INDEX('Index_of_e_r-indicators (E)'!$C$4:$L$309,MATCH('England_Index  '!$B196,'Index_of_e_r-indicators (E)'!$B$4:$B$309,0),MATCH('England_Index  '!F$3,'Index_of_e_r-indicators (E)'!$C$3:$L$3,0))</f>
        <v>37.724550898203582</v>
      </c>
      <c r="G196" s="13">
        <f>INDEX('Index_of_e_r-indicators (E)'!$C$4:$L$309,MATCH('England_Index  '!$B196,'Index_of_e_r-indicators (E)'!$B$4:$B$309,0),MATCH('England_Index  '!G$3,'Index_of_e_r-indicators (E)'!$C$3:$L$3,0))</f>
        <v>59.292035398230077</v>
      </c>
      <c r="H196" s="13">
        <f>INDEX('Index_of_e_r-indicators (E)'!$C$4:$L$309,MATCH('England_Index  '!$B196,'Index_of_e_r-indicators (E)'!$B$4:$B$309,0),MATCH('England_Index  '!H$3,'Index_of_e_r-indicators (E)'!$C$3:$L$3,0))</f>
        <v>0</v>
      </c>
      <c r="I196" s="22"/>
    </row>
    <row r="197" spans="1:9" x14ac:dyDescent="0.35">
      <c r="A197" s="13" t="s">
        <v>448</v>
      </c>
      <c r="B197" s="7" t="s">
        <v>449</v>
      </c>
      <c r="C197" s="13">
        <f>(D197*'Index_of_e_r-weights'!$B$3)+(E197*'Index_of_e_r-weights'!$B$4)+(F197*'Index_of_e_r-weights'!$B$5)+(G197*'Index_of_e_r-weights'!$B$6)+(H197*'Index_of_e_r-weights'!$B$7)</f>
        <v>43.428232292341264</v>
      </c>
      <c r="D197" s="13">
        <f>INDEX('Index_of_e_r-indicators (E)'!$C$4:$L$309,MATCH('England_Index  '!$B197,'Index_of_e_r-indicators (E)'!$B$4:$B$309,0),MATCH('England_Index  '!D$3,'Index_of_e_r-indicators (E)'!$C$3:$L$3,0))</f>
        <v>72.230153476197231</v>
      </c>
      <c r="E197" s="13">
        <f>INDEX('Index_of_e_r-indicators (E)'!$C$4:$L$309,MATCH('England_Index  '!$B197,'Index_of_e_r-indicators (E)'!$B$4:$B$309,0),MATCH('England_Index  '!E$3,'Index_of_e_r-indicators (E)'!$C$3:$L$3,0))</f>
        <v>68.370105246355678</v>
      </c>
      <c r="F197" s="13">
        <f>INDEX('Index_of_e_r-indicators (E)'!$C$4:$L$309,MATCH('England_Index  '!$B197,'Index_of_e_r-indicators (E)'!$B$4:$B$309,0),MATCH('England_Index  '!F$3,'Index_of_e_r-indicators (E)'!$C$3:$L$3,0))</f>
        <v>8.982035928143711</v>
      </c>
      <c r="G197" s="13">
        <f>INDEX('Index_of_e_r-indicators (E)'!$C$4:$L$309,MATCH('England_Index  '!$B197,'Index_of_e_r-indicators (E)'!$B$4:$B$309,0),MATCH('England_Index  '!G$3,'Index_of_e_r-indicators (E)'!$C$3:$L$3,0))</f>
        <v>54.86725663716814</v>
      </c>
      <c r="H197" s="13">
        <f>INDEX('Index_of_e_r-indicators (E)'!$C$4:$L$309,MATCH('England_Index  '!$B197,'Index_of_e_r-indicators (E)'!$B$4:$B$309,0),MATCH('England_Index  '!H$3,'Index_of_e_r-indicators (E)'!$C$3:$L$3,0))</f>
        <v>10.761586058920756</v>
      </c>
      <c r="I197" s="22"/>
    </row>
    <row r="198" spans="1:9" x14ac:dyDescent="0.35">
      <c r="A198" s="13" t="s">
        <v>676</v>
      </c>
      <c r="B198" s="7" t="s">
        <v>677</v>
      </c>
      <c r="C198" s="13">
        <f>(D198*'Index_of_e_r-weights'!$B$3)+(E198*'Index_of_e_r-weights'!$B$4)+(F198*'Index_of_e_r-weights'!$B$5)+(G198*'Index_of_e_r-weights'!$B$6)+(H198*'Index_of_e_r-weights'!$B$7)</f>
        <v>34.933279738104353</v>
      </c>
      <c r="D198" s="13">
        <f>INDEX('Index_of_e_r-indicators (E)'!$C$4:$L$309,MATCH('England_Index  '!$B198,'Index_of_e_r-indicators (E)'!$B$4:$B$309,0),MATCH('England_Index  '!D$3,'Index_of_e_r-indicators (E)'!$C$3:$L$3,0))</f>
        <v>46.010772013758114</v>
      </c>
      <c r="E198" s="13">
        <f>INDEX('Index_of_e_r-indicators (E)'!$C$4:$L$309,MATCH('England_Index  '!$B198,'Index_of_e_r-indicators (E)'!$B$4:$B$309,0),MATCH('England_Index  '!E$3,'Index_of_e_r-indicators (E)'!$C$3:$L$3,0))</f>
        <v>58.996677437639583</v>
      </c>
      <c r="F198" s="13">
        <f>INDEX('Index_of_e_r-indicators (E)'!$C$4:$L$309,MATCH('England_Index  '!$B198,'Index_of_e_r-indicators (E)'!$B$4:$B$309,0),MATCH('England_Index  '!F$3,'Index_of_e_r-indicators (E)'!$C$3:$L$3,0))</f>
        <v>12.874251497005991</v>
      </c>
      <c r="G198" s="13">
        <f>INDEX('Index_of_e_r-indicators (E)'!$C$4:$L$309,MATCH('England_Index  '!$B198,'Index_of_e_r-indicators (E)'!$B$4:$B$309,0),MATCH('England_Index  '!G$3,'Index_of_e_r-indicators (E)'!$C$3:$L$3,0))</f>
        <v>56.637168141592916</v>
      </c>
      <c r="H198" s="13">
        <f>INDEX('Index_of_e_r-indicators (E)'!$C$4:$L$309,MATCH('England_Index  '!$B198,'Index_of_e_r-indicators (E)'!$B$4:$B$309,0),MATCH('England_Index  '!H$3,'Index_of_e_r-indicators (E)'!$C$3:$L$3,0))</f>
        <v>6.640482312465906</v>
      </c>
      <c r="I198" s="22"/>
    </row>
    <row r="199" spans="1:9" x14ac:dyDescent="0.35">
      <c r="A199" s="13" t="s">
        <v>438</v>
      </c>
      <c r="B199" s="7" t="s">
        <v>439</v>
      </c>
      <c r="C199" s="13">
        <f>(D199*'Index_of_e_r-weights'!$B$3)+(E199*'Index_of_e_r-weights'!$B$4)+(F199*'Index_of_e_r-weights'!$B$5)+(G199*'Index_of_e_r-weights'!$B$6)+(H199*'Index_of_e_r-weights'!$B$7)</f>
        <v>28.408941914419721</v>
      </c>
      <c r="D199" s="13">
        <f>INDEX('Index_of_e_r-indicators (E)'!$C$4:$L$309,MATCH('England_Index  '!$B199,'Index_of_e_r-indicators (E)'!$B$4:$B$309,0),MATCH('England_Index  '!D$3,'Index_of_e_r-indicators (E)'!$C$3:$L$3,0))</f>
        <v>27.521203789304536</v>
      </c>
      <c r="E199" s="13">
        <f>INDEX('Index_of_e_r-indicators (E)'!$C$4:$L$309,MATCH('England_Index  '!$B199,'Index_of_e_r-indicators (E)'!$B$4:$B$309,0),MATCH('England_Index  '!E$3,'Index_of_e_r-indicators (E)'!$C$3:$L$3,0))</f>
        <v>55.74502237704499</v>
      </c>
      <c r="F199" s="13">
        <f>INDEX('Index_of_e_r-indicators (E)'!$C$4:$L$309,MATCH('England_Index  '!$B199,'Index_of_e_r-indicators (E)'!$B$4:$B$309,0),MATCH('England_Index  '!F$3,'Index_of_e_r-indicators (E)'!$C$3:$L$3,0))</f>
        <v>11.976047904191615</v>
      </c>
      <c r="G199" s="13">
        <f>INDEX('Index_of_e_r-indicators (E)'!$C$4:$L$309,MATCH('England_Index  '!$B199,'Index_of_e_r-indicators (E)'!$B$4:$B$309,0),MATCH('England_Index  '!G$3,'Index_of_e_r-indicators (E)'!$C$3:$L$3,0))</f>
        <v>55.752212389380524</v>
      </c>
      <c r="H199" s="13">
        <f>INDEX('Index_of_e_r-indicators (E)'!$C$4:$L$309,MATCH('England_Index  '!$B199,'Index_of_e_r-indicators (E)'!$B$4:$B$309,0),MATCH('England_Index  '!H$3,'Index_of_e_r-indicators (E)'!$C$3:$L$3,0))</f>
        <v>5.1621324060471636</v>
      </c>
      <c r="I199" s="22"/>
    </row>
    <row r="200" spans="1:9" x14ac:dyDescent="0.35">
      <c r="A200" s="13" t="s">
        <v>140</v>
      </c>
      <c r="B200" s="7" t="s">
        <v>141</v>
      </c>
      <c r="C200" s="13">
        <f>(D200*'Index_of_e_r-weights'!$B$3)+(E200*'Index_of_e_r-weights'!$B$4)+(F200*'Index_of_e_r-weights'!$B$5)+(G200*'Index_of_e_r-weights'!$B$6)+(H200*'Index_of_e_r-weights'!$B$7)</f>
        <v>32.564697874824802</v>
      </c>
      <c r="D200" s="13">
        <f>INDEX('Index_of_e_r-indicators (E)'!$C$4:$L$309,MATCH('England_Index  '!$B200,'Index_of_e_r-indicators (E)'!$B$4:$B$309,0),MATCH('England_Index  '!D$3,'Index_of_e_r-indicators (E)'!$C$3:$L$3,0))</f>
        <v>22.021022313626162</v>
      </c>
      <c r="E200" s="13">
        <f>INDEX('Index_of_e_r-indicators (E)'!$C$4:$L$309,MATCH('England_Index  '!$B200,'Index_of_e_r-indicators (E)'!$B$4:$B$309,0),MATCH('England_Index  '!E$3,'Index_of_e_r-indicators (E)'!$C$3:$L$3,0))</f>
        <v>69.839512892075035</v>
      </c>
      <c r="F200" s="13">
        <f>INDEX('Index_of_e_r-indicators (E)'!$C$4:$L$309,MATCH('England_Index  '!$B200,'Index_of_e_r-indicators (E)'!$B$4:$B$309,0),MATCH('England_Index  '!F$3,'Index_of_e_r-indicators (E)'!$C$3:$L$3,0))</f>
        <v>26.347305389221557</v>
      </c>
      <c r="G200" s="13">
        <f>INDEX('Index_of_e_r-indicators (E)'!$C$4:$L$309,MATCH('England_Index  '!$B200,'Index_of_e_r-indicators (E)'!$B$4:$B$309,0),MATCH('England_Index  '!G$3,'Index_of_e_r-indicators (E)'!$C$3:$L$3,0))</f>
        <v>45.13274336283186</v>
      </c>
      <c r="H200" s="13">
        <f>INDEX('Index_of_e_r-indicators (E)'!$C$4:$L$309,MATCH('England_Index  '!$B200,'Index_of_e_r-indicators (E)'!$B$4:$B$309,0),MATCH('England_Index  '!H$3,'Index_of_e_r-indicators (E)'!$C$3:$L$3,0))</f>
        <v>23.392150705593849</v>
      </c>
      <c r="I200" s="22"/>
    </row>
    <row r="201" spans="1:9" x14ac:dyDescent="0.35">
      <c r="A201" s="13" t="s">
        <v>360</v>
      </c>
      <c r="B201" s="7" t="s">
        <v>361</v>
      </c>
      <c r="C201" s="13">
        <f>(D201*'Index_of_e_r-weights'!$B$3)+(E201*'Index_of_e_r-weights'!$B$4)+(F201*'Index_of_e_r-weights'!$B$5)+(G201*'Index_of_e_r-weights'!$B$6)+(H201*'Index_of_e_r-weights'!$B$7)</f>
        <v>38.740455437501453</v>
      </c>
      <c r="D201" s="13">
        <f>INDEX('Index_of_e_r-indicators (E)'!$C$4:$L$309,MATCH('England_Index  '!$B201,'Index_of_e_r-indicators (E)'!$B$4:$B$309,0),MATCH('England_Index  '!D$3,'Index_of_e_r-indicators (E)'!$C$3:$L$3,0))</f>
        <v>45.519822558955461</v>
      </c>
      <c r="E201" s="13">
        <f>INDEX('Index_of_e_r-indicators (E)'!$C$4:$L$309,MATCH('England_Index  '!$B201,'Index_of_e_r-indicators (E)'!$B$4:$B$309,0),MATCH('England_Index  '!E$3,'Index_of_e_r-indicators (E)'!$C$3:$L$3,0))</f>
        <v>66.924358848574229</v>
      </c>
      <c r="F201" s="13">
        <f>INDEX('Index_of_e_r-indicators (E)'!$C$4:$L$309,MATCH('England_Index  '!$B201,'Index_of_e_r-indicators (E)'!$B$4:$B$309,0),MATCH('England_Index  '!F$3,'Index_of_e_r-indicators (E)'!$C$3:$L$3,0))</f>
        <v>15.269461077844305</v>
      </c>
      <c r="G201" s="13">
        <f>INDEX('Index_of_e_r-indicators (E)'!$C$4:$L$309,MATCH('England_Index  '!$B201,'Index_of_e_r-indicators (E)'!$B$4:$B$309,0),MATCH('England_Index  '!G$3,'Index_of_e_r-indicators (E)'!$C$3:$L$3,0))</f>
        <v>60.176991150442475</v>
      </c>
      <c r="H201" s="13">
        <f>INDEX('Index_of_e_r-indicators (E)'!$C$4:$L$309,MATCH('England_Index  '!$B201,'Index_of_e_r-indicators (E)'!$B$4:$B$309,0),MATCH('England_Index  '!H$3,'Index_of_e_r-indicators (E)'!$C$3:$L$3,0))</f>
        <v>16.513911696500173</v>
      </c>
      <c r="I201" s="22"/>
    </row>
    <row r="202" spans="1:9" x14ac:dyDescent="0.35">
      <c r="A202" s="13" t="s">
        <v>122</v>
      </c>
      <c r="B202" s="7" t="s">
        <v>123</v>
      </c>
      <c r="C202" s="13">
        <f>(D202*'Index_of_e_r-weights'!$B$3)+(E202*'Index_of_e_r-weights'!$B$4)+(F202*'Index_of_e_r-weights'!$B$5)+(G202*'Index_of_e_r-weights'!$B$6)+(H202*'Index_of_e_r-weights'!$B$7)</f>
        <v>54.106999845020276</v>
      </c>
      <c r="D202" s="13">
        <f>INDEX('Index_of_e_r-indicators (E)'!$C$4:$L$309,MATCH('England_Index  '!$B202,'Index_of_e_r-indicators (E)'!$B$4:$B$309,0),MATCH('England_Index  '!D$3,'Index_of_e_r-indicators (E)'!$C$3:$L$3,0))</f>
        <v>49.520935965689198</v>
      </c>
      <c r="E202" s="13">
        <f>INDEX('Index_of_e_r-indicators (E)'!$C$4:$L$309,MATCH('England_Index  '!$B202,'Index_of_e_r-indicators (E)'!$B$4:$B$309,0),MATCH('England_Index  '!E$3,'Index_of_e_r-indicators (E)'!$C$3:$L$3,0))</f>
        <v>81.286367097577795</v>
      </c>
      <c r="F202" s="13">
        <f>INDEX('Index_of_e_r-indicators (E)'!$C$4:$L$309,MATCH('England_Index  '!$B202,'Index_of_e_r-indicators (E)'!$B$4:$B$309,0),MATCH('England_Index  '!F$3,'Index_of_e_r-indicators (E)'!$C$3:$L$3,0))</f>
        <v>39.520958083832326</v>
      </c>
      <c r="G202" s="13">
        <f>INDEX('Index_of_e_r-indicators (E)'!$C$4:$L$309,MATCH('England_Index  '!$B202,'Index_of_e_r-indicators (E)'!$B$4:$B$309,0),MATCH('England_Index  '!G$3,'Index_of_e_r-indicators (E)'!$C$3:$L$3,0))</f>
        <v>98.230088495575231</v>
      </c>
      <c r="H202" s="13">
        <f>INDEX('Index_of_e_r-indicators (E)'!$C$4:$L$309,MATCH('England_Index  '!$B202,'Index_of_e_r-indicators (E)'!$B$4:$B$309,0),MATCH('England_Index  '!H$3,'Index_of_e_r-indicators (E)'!$C$3:$L$3,0))</f>
        <v>17.859365148371154</v>
      </c>
      <c r="I202" s="22"/>
    </row>
    <row r="203" spans="1:9" x14ac:dyDescent="0.35">
      <c r="A203" s="13" t="s">
        <v>392</v>
      </c>
      <c r="B203" s="7" t="s">
        <v>393</v>
      </c>
      <c r="C203" s="13">
        <f>(D203*'Index_of_e_r-weights'!$B$3)+(E203*'Index_of_e_r-weights'!$B$4)+(F203*'Index_of_e_r-weights'!$B$5)+(G203*'Index_of_e_r-weights'!$B$6)+(H203*'Index_of_e_r-weights'!$B$7)</f>
        <v>42.466327248023312</v>
      </c>
      <c r="D203" s="13">
        <f>INDEX('Index_of_e_r-indicators (E)'!$C$4:$L$309,MATCH('England_Index  '!$B203,'Index_of_e_r-indicators (E)'!$B$4:$B$309,0),MATCH('England_Index  '!D$3,'Index_of_e_r-indicators (E)'!$C$3:$L$3,0))</f>
        <v>42.152961719405397</v>
      </c>
      <c r="E203" s="13">
        <f>INDEX('Index_of_e_r-indicators (E)'!$C$4:$L$309,MATCH('England_Index  '!$B203,'Index_of_e_r-indicators (E)'!$B$4:$B$309,0),MATCH('England_Index  '!E$3,'Index_of_e_r-indicators (E)'!$C$3:$L$3,0))</f>
        <v>68.275942253442423</v>
      </c>
      <c r="F203" s="13">
        <f>INDEX('Index_of_e_r-indicators (E)'!$C$4:$L$309,MATCH('England_Index  '!$B203,'Index_of_e_r-indicators (E)'!$B$4:$B$309,0),MATCH('England_Index  '!F$3,'Index_of_e_r-indicators (E)'!$C$3:$L$3,0))</f>
        <v>36.826347305389213</v>
      </c>
      <c r="G203" s="13">
        <f>INDEX('Index_of_e_r-indicators (E)'!$C$4:$L$309,MATCH('England_Index  '!$B203,'Index_of_e_r-indicators (E)'!$B$4:$B$309,0),MATCH('England_Index  '!G$3,'Index_of_e_r-indicators (E)'!$C$3:$L$3,0))</f>
        <v>46.017699115044238</v>
      </c>
      <c r="H203" s="13">
        <f>INDEX('Index_of_e_r-indicators (E)'!$C$4:$L$309,MATCH('England_Index  '!$B203,'Index_of_e_r-indicators (E)'!$B$4:$B$309,0),MATCH('England_Index  '!H$3,'Index_of_e_r-indicators (E)'!$C$3:$L$3,0))</f>
        <v>32.120176113853816</v>
      </c>
      <c r="I203" s="22"/>
    </row>
    <row r="204" spans="1:9" x14ac:dyDescent="0.35">
      <c r="A204" s="13" t="s">
        <v>574</v>
      </c>
      <c r="B204" s="7" t="s">
        <v>575</v>
      </c>
      <c r="C204" s="13">
        <f>(D204*'Index_of_e_r-weights'!$B$3)+(E204*'Index_of_e_r-weights'!$B$4)+(F204*'Index_of_e_r-weights'!$B$5)+(G204*'Index_of_e_r-weights'!$B$6)+(H204*'Index_of_e_r-weights'!$B$7)</f>
        <v>45.981952648392138</v>
      </c>
      <c r="D204" s="13">
        <f>INDEX('Index_of_e_r-indicators (E)'!$C$4:$L$309,MATCH('England_Index  '!$B204,'Index_of_e_r-indicators (E)'!$B$4:$B$309,0),MATCH('England_Index  '!D$3,'Index_of_e_r-indicators (E)'!$C$3:$L$3,0))</f>
        <v>46.752024186653237</v>
      </c>
      <c r="E204" s="13">
        <f>INDEX('Index_of_e_r-indicators (E)'!$C$4:$L$309,MATCH('England_Index  '!$B204,'Index_of_e_r-indicators (E)'!$B$4:$B$309,0),MATCH('England_Index  '!E$3,'Index_of_e_r-indicators (E)'!$C$3:$L$3,0))</f>
        <v>67.033700051535845</v>
      </c>
      <c r="F204" s="13">
        <f>INDEX('Index_of_e_r-indicators (E)'!$C$4:$L$309,MATCH('England_Index  '!$B204,'Index_of_e_r-indicators (E)'!$B$4:$B$309,0),MATCH('England_Index  '!F$3,'Index_of_e_r-indicators (E)'!$C$3:$L$3,0))</f>
        <v>40.119760479041901</v>
      </c>
      <c r="G204" s="13">
        <f>INDEX('Index_of_e_r-indicators (E)'!$C$4:$L$309,MATCH('England_Index  '!$B204,'Index_of_e_r-indicators (E)'!$B$4:$B$309,0),MATCH('England_Index  '!G$3,'Index_of_e_r-indicators (E)'!$C$3:$L$3,0))</f>
        <v>67.256637168141594</v>
      </c>
      <c r="H204" s="13">
        <f>INDEX('Index_of_e_r-indicators (E)'!$C$4:$L$309,MATCH('England_Index  '!$B204,'Index_of_e_r-indicators (E)'!$B$4:$B$309,0),MATCH('England_Index  '!H$3,'Index_of_e_r-indicators (E)'!$C$3:$L$3,0))</f>
        <v>18.888479289029405</v>
      </c>
      <c r="I204" s="22"/>
    </row>
    <row r="205" spans="1:9" x14ac:dyDescent="0.35">
      <c r="A205" s="13" t="s">
        <v>760</v>
      </c>
      <c r="B205" s="7" t="s">
        <v>761</v>
      </c>
      <c r="C205" s="13">
        <f>(D205*'Index_of_e_r-weights'!$B$3)+(E205*'Index_of_e_r-weights'!$B$4)+(F205*'Index_of_e_r-weights'!$B$5)+(G205*'Index_of_e_r-weights'!$B$6)+(H205*'Index_of_e_r-weights'!$B$7)</f>
        <v>48.580525586754675</v>
      </c>
      <c r="D205" s="13">
        <f>INDEX('Index_of_e_r-indicators (E)'!$C$4:$L$309,MATCH('England_Index  '!$B205,'Index_of_e_r-indicators (E)'!$B$4:$B$309,0),MATCH('England_Index  '!D$3,'Index_of_e_r-indicators (E)'!$C$3:$L$3,0))</f>
        <v>55.587442704281038</v>
      </c>
      <c r="E205" s="13">
        <f>INDEX('Index_of_e_r-indicators (E)'!$C$4:$L$309,MATCH('England_Index  '!$B205,'Index_of_e_r-indicators (E)'!$B$4:$B$309,0),MATCH('England_Index  '!E$3,'Index_of_e_r-indicators (E)'!$C$3:$L$3,0))</f>
        <v>67.112563135853293</v>
      </c>
      <c r="F205" s="13">
        <f>INDEX('Index_of_e_r-indicators (E)'!$C$4:$L$309,MATCH('England_Index  '!$B205,'Index_of_e_r-indicators (E)'!$B$4:$B$309,0),MATCH('England_Index  '!F$3,'Index_of_e_r-indicators (E)'!$C$3:$L$3,0))</f>
        <v>29.341317365269461</v>
      </c>
      <c r="G205" s="13">
        <f>INDEX('Index_of_e_r-indicators (E)'!$C$4:$L$309,MATCH('England_Index  '!$B205,'Index_of_e_r-indicators (E)'!$B$4:$B$309,0),MATCH('England_Index  '!G$3,'Index_of_e_r-indicators (E)'!$C$3:$L$3,0))</f>
        <v>82.300884955752224</v>
      </c>
      <c r="H205" s="13">
        <f>INDEX('Index_of_e_r-indicators (E)'!$C$4:$L$309,MATCH('England_Index  '!$B205,'Index_of_e_r-indicators (E)'!$B$4:$B$309,0),MATCH('England_Index  '!H$3,'Index_of_e_r-indicators (E)'!$C$3:$L$3,0))</f>
        <v>14.322979988403489</v>
      </c>
      <c r="I205" s="22"/>
    </row>
    <row r="206" spans="1:9" x14ac:dyDescent="0.35">
      <c r="A206" s="13" t="s">
        <v>320</v>
      </c>
      <c r="B206" s="7" t="s">
        <v>321</v>
      </c>
      <c r="C206" s="13">
        <f>(D206*'Index_of_e_r-weights'!$B$3)+(E206*'Index_of_e_r-weights'!$B$4)+(F206*'Index_of_e_r-weights'!$B$5)+(G206*'Index_of_e_r-weights'!$B$6)+(H206*'Index_of_e_r-weights'!$B$7)</f>
        <v>42.5435641878368</v>
      </c>
      <c r="D206" s="13">
        <f>INDEX('Index_of_e_r-indicators (E)'!$C$4:$L$309,MATCH('England_Index  '!$B206,'Index_of_e_r-indicators (E)'!$B$4:$B$309,0),MATCH('England_Index  '!D$3,'Index_of_e_r-indicators (E)'!$C$3:$L$3,0))</f>
        <v>36.647041653548968</v>
      </c>
      <c r="E206" s="13">
        <f>INDEX('Index_of_e_r-indicators (E)'!$C$4:$L$309,MATCH('England_Index  '!$B206,'Index_of_e_r-indicators (E)'!$B$4:$B$309,0),MATCH('England_Index  '!E$3,'Index_of_e_r-indicators (E)'!$C$3:$L$3,0))</f>
        <v>69.131659632632307</v>
      </c>
      <c r="F206" s="13">
        <f>INDEX('Index_of_e_r-indicators (E)'!$C$4:$L$309,MATCH('England_Index  '!$B206,'Index_of_e_r-indicators (E)'!$B$4:$B$309,0),MATCH('England_Index  '!F$3,'Index_of_e_r-indicators (E)'!$C$3:$L$3,0))</f>
        <v>23.95209580838323</v>
      </c>
      <c r="G206" s="13">
        <f>INDEX('Index_of_e_r-indicators (E)'!$C$4:$L$309,MATCH('England_Index  '!$B206,'Index_of_e_r-indicators (E)'!$B$4:$B$309,0),MATCH('England_Index  '!G$3,'Index_of_e_r-indicators (E)'!$C$3:$L$3,0))</f>
        <v>76.106194690265497</v>
      </c>
      <c r="H206" s="13">
        <f>INDEX('Index_of_e_r-indicators (E)'!$C$4:$L$309,MATCH('England_Index  '!$B206,'Index_of_e_r-indicators (E)'!$B$4:$B$309,0),MATCH('England_Index  '!H$3,'Index_of_e_r-indicators (E)'!$C$3:$L$3,0))</f>
        <v>23.123138143895673</v>
      </c>
      <c r="I206" s="22"/>
    </row>
    <row r="207" spans="1:9" x14ac:dyDescent="0.35">
      <c r="A207" s="13" t="s">
        <v>180</v>
      </c>
      <c r="B207" s="7" t="s">
        <v>181</v>
      </c>
      <c r="C207" s="13">
        <f>(D207*'Index_of_e_r-weights'!$B$3)+(E207*'Index_of_e_r-weights'!$B$4)+(F207*'Index_of_e_r-weights'!$B$5)+(G207*'Index_of_e_r-weights'!$B$6)+(H207*'Index_of_e_r-weights'!$B$7)</f>
        <v>33.067240151542549</v>
      </c>
      <c r="D207" s="13">
        <f>INDEX('Index_of_e_r-indicators (E)'!$C$4:$L$309,MATCH('England_Index  '!$B207,'Index_of_e_r-indicators (E)'!$B$4:$B$309,0),MATCH('England_Index  '!D$3,'Index_of_e_r-indicators (E)'!$C$3:$L$3,0))</f>
        <v>35.980875755590105</v>
      </c>
      <c r="E207" s="13">
        <f>INDEX('Index_of_e_r-indicators (E)'!$C$4:$L$309,MATCH('England_Index  '!$B207,'Index_of_e_r-indicators (E)'!$B$4:$B$309,0),MATCH('England_Index  '!E$3,'Index_of_e_r-indicators (E)'!$C$3:$L$3,0))</f>
        <v>56.153223756551292</v>
      </c>
      <c r="F207" s="13">
        <f>INDEX('Index_of_e_r-indicators (E)'!$C$4:$L$309,MATCH('England_Index  '!$B207,'Index_of_e_r-indicators (E)'!$B$4:$B$309,0),MATCH('England_Index  '!F$3,'Index_of_e_r-indicators (E)'!$C$3:$L$3,0))</f>
        <v>9.8802395209580816</v>
      </c>
      <c r="G207" s="13">
        <f>INDEX('Index_of_e_r-indicators (E)'!$C$4:$L$309,MATCH('England_Index  '!$B207,'Index_of_e_r-indicators (E)'!$B$4:$B$309,0),MATCH('England_Index  '!G$3,'Index_of_e_r-indicators (E)'!$C$3:$L$3,0))</f>
        <v>40.707964601769916</v>
      </c>
      <c r="H207" s="13">
        <f>INDEX('Index_of_e_r-indicators (E)'!$C$4:$L$309,MATCH('England_Index  '!$B207,'Index_of_e_r-indicators (E)'!$B$4:$B$309,0),MATCH('England_Index  '!H$3,'Index_of_e_r-indicators (E)'!$C$3:$L$3,0))</f>
        <v>32.700071123323923</v>
      </c>
      <c r="I207" s="22"/>
    </row>
    <row r="208" spans="1:9" x14ac:dyDescent="0.35">
      <c r="A208" s="13" t="s">
        <v>260</v>
      </c>
      <c r="B208" s="7" t="s">
        <v>261</v>
      </c>
      <c r="C208" s="13">
        <f>(D208*'Index_of_e_r-weights'!$B$3)+(E208*'Index_of_e_r-weights'!$B$4)+(F208*'Index_of_e_r-weights'!$B$5)+(G208*'Index_of_e_r-weights'!$B$6)+(H208*'Index_of_e_r-weights'!$B$7)</f>
        <v>40.47349029832521</v>
      </c>
      <c r="D208" s="13">
        <f>INDEX('Index_of_e_r-indicators (E)'!$C$4:$L$309,MATCH('England_Index  '!$B208,'Index_of_e_r-indicators (E)'!$B$4:$B$309,0),MATCH('England_Index  '!D$3,'Index_of_e_r-indicators (E)'!$C$3:$L$3,0))</f>
        <v>34.010168111869476</v>
      </c>
      <c r="E208" s="13">
        <f>INDEX('Index_of_e_r-indicators (E)'!$C$4:$L$309,MATCH('England_Index  '!$B208,'Index_of_e_r-indicators (E)'!$B$4:$B$309,0),MATCH('England_Index  '!E$3,'Index_of_e_r-indicators (E)'!$C$3:$L$3,0))</f>
        <v>67.136683197094726</v>
      </c>
      <c r="F208" s="13">
        <f>INDEX('Index_of_e_r-indicators (E)'!$C$4:$L$309,MATCH('England_Index  '!$B208,'Index_of_e_r-indicators (E)'!$B$4:$B$309,0),MATCH('England_Index  '!F$3,'Index_of_e_r-indicators (E)'!$C$3:$L$3,0))</f>
        <v>26.047904191616759</v>
      </c>
      <c r="G208" s="13">
        <f>INDEX('Index_of_e_r-indicators (E)'!$C$4:$L$309,MATCH('England_Index  '!$B208,'Index_of_e_r-indicators (E)'!$B$4:$B$309,0),MATCH('England_Index  '!G$3,'Index_of_e_r-indicators (E)'!$C$3:$L$3,0))</f>
        <v>69.911504424778755</v>
      </c>
      <c r="H208" s="13">
        <f>INDEX('Index_of_e_r-indicators (E)'!$C$4:$L$309,MATCH('England_Index  '!$B208,'Index_of_e_r-indicators (E)'!$B$4:$B$309,0),MATCH('England_Index  '!H$3,'Index_of_e_r-indicators (E)'!$C$3:$L$3,0))</f>
        <v>21.824449108878952</v>
      </c>
      <c r="I208" s="22"/>
    </row>
    <row r="209" spans="1:9" x14ac:dyDescent="0.35">
      <c r="A209" s="13" t="s">
        <v>432</v>
      </c>
      <c r="B209" s="7" t="s">
        <v>433</v>
      </c>
      <c r="C209" s="13">
        <f>(D209*'Index_of_e_r-weights'!$B$3)+(E209*'Index_of_e_r-weights'!$B$4)+(F209*'Index_of_e_r-weights'!$B$5)+(G209*'Index_of_e_r-weights'!$B$6)+(H209*'Index_of_e_r-weights'!$B$7)</f>
        <v>32.753247620751317</v>
      </c>
      <c r="D209" s="13">
        <f>INDEX('Index_of_e_r-indicators (E)'!$C$4:$L$309,MATCH('England_Index  '!$B209,'Index_of_e_r-indicators (E)'!$B$4:$B$309,0),MATCH('England_Index  '!D$3,'Index_of_e_r-indicators (E)'!$C$3:$L$3,0))</f>
        <v>49.011409956215225</v>
      </c>
      <c r="E209" s="13">
        <f>INDEX('Index_of_e_r-indicators (E)'!$C$4:$L$309,MATCH('England_Index  '!$B209,'Index_of_e_r-indicators (E)'!$B$4:$B$309,0),MATCH('England_Index  '!E$3,'Index_of_e_r-indicators (E)'!$C$3:$L$3,0))</f>
        <v>58.180534594851558</v>
      </c>
      <c r="F209" s="13">
        <f>INDEX('Index_of_e_r-indicators (E)'!$C$4:$L$309,MATCH('England_Index  '!$B209,'Index_of_e_r-indicators (E)'!$B$4:$B$309,0),MATCH('England_Index  '!F$3,'Index_of_e_r-indicators (E)'!$C$3:$L$3,0))</f>
        <v>2.6946107784431144</v>
      </c>
      <c r="G209" s="13">
        <f>INDEX('Index_of_e_r-indicators (E)'!$C$4:$L$309,MATCH('England_Index  '!$B209,'Index_of_e_r-indicators (E)'!$B$4:$B$309,0),MATCH('England_Index  '!G$3,'Index_of_e_r-indicators (E)'!$C$3:$L$3,0))</f>
        <v>38.053097345132741</v>
      </c>
      <c r="H209" s="13">
        <f>INDEX('Index_of_e_r-indicators (E)'!$C$4:$L$309,MATCH('England_Index  '!$B209,'Index_of_e_r-indicators (E)'!$B$4:$B$309,0),MATCH('England_Index  '!H$3,'Index_of_e_r-indicators (E)'!$C$3:$L$3,0))</f>
        <v>20.4111477484321</v>
      </c>
      <c r="I209" s="22"/>
    </row>
    <row r="210" spans="1:9" x14ac:dyDescent="0.35">
      <c r="A210" s="13" t="s">
        <v>476</v>
      </c>
      <c r="B210" s="7" t="s">
        <v>477</v>
      </c>
      <c r="C210" s="13">
        <f>(D210*'Index_of_e_r-weights'!$B$3)+(E210*'Index_of_e_r-weights'!$B$4)+(F210*'Index_of_e_r-weights'!$B$5)+(G210*'Index_of_e_r-weights'!$B$6)+(H210*'Index_of_e_r-weights'!$B$7)</f>
        <v>38.572791574369532</v>
      </c>
      <c r="D210" s="13">
        <f>INDEX('Index_of_e_r-indicators (E)'!$C$4:$L$309,MATCH('England_Index  '!$B210,'Index_of_e_r-indicators (E)'!$B$4:$B$309,0),MATCH('England_Index  '!D$3,'Index_of_e_r-indicators (E)'!$C$3:$L$3,0))</f>
        <v>49.776735531721968</v>
      </c>
      <c r="E210" s="13">
        <f>INDEX('Index_of_e_r-indicators (E)'!$C$4:$L$309,MATCH('England_Index  '!$B210,'Index_of_e_r-indicators (E)'!$B$4:$B$309,0),MATCH('England_Index  '!E$3,'Index_of_e_r-indicators (E)'!$C$3:$L$3,0))</f>
        <v>50.883083883659857</v>
      </c>
      <c r="F210" s="13">
        <f>INDEX('Index_of_e_r-indicators (E)'!$C$4:$L$309,MATCH('England_Index  '!$B210,'Index_of_e_r-indicators (E)'!$B$4:$B$309,0),MATCH('England_Index  '!F$3,'Index_of_e_r-indicators (E)'!$C$3:$L$3,0))</f>
        <v>20.359281437125748</v>
      </c>
      <c r="G210" s="13">
        <f>INDEX('Index_of_e_r-indicators (E)'!$C$4:$L$309,MATCH('England_Index  '!$B210,'Index_of_e_r-indicators (E)'!$B$4:$B$309,0),MATCH('England_Index  '!G$3,'Index_of_e_r-indicators (E)'!$C$3:$L$3,0))</f>
        <v>53.982300884955748</v>
      </c>
      <c r="H210" s="13">
        <f>INDEX('Index_of_e_r-indicators (E)'!$C$4:$L$309,MATCH('England_Index  '!$B210,'Index_of_e_r-indicators (E)'!$B$4:$B$309,0),MATCH('England_Index  '!H$3,'Index_of_e_r-indicators (E)'!$C$3:$L$3,0))</f>
        <v>18.415730310353297</v>
      </c>
      <c r="I210" s="22"/>
    </row>
    <row r="211" spans="1:9" x14ac:dyDescent="0.35">
      <c r="A211" s="13" t="s">
        <v>706</v>
      </c>
      <c r="B211" s="7" t="s">
        <v>707</v>
      </c>
      <c r="C211" s="13">
        <f>(D211*'Index_of_e_r-weights'!$B$3)+(E211*'Index_of_e_r-weights'!$B$4)+(F211*'Index_of_e_r-weights'!$B$5)+(G211*'Index_of_e_r-weights'!$B$6)+(H211*'Index_of_e_r-weights'!$B$7)</f>
        <v>41.356789436278255</v>
      </c>
      <c r="D211" s="13">
        <f>INDEX('Index_of_e_r-indicators (E)'!$C$4:$L$309,MATCH('England_Index  '!$B211,'Index_of_e_r-indicators (E)'!$B$4:$B$309,0),MATCH('England_Index  '!D$3,'Index_of_e_r-indicators (E)'!$C$3:$L$3,0))</f>
        <v>53.966851230709878</v>
      </c>
      <c r="E211" s="13">
        <f>INDEX('Index_of_e_r-indicators (E)'!$C$4:$L$309,MATCH('England_Index  '!$B211,'Index_of_e_r-indicators (E)'!$B$4:$B$309,0),MATCH('England_Index  '!E$3,'Index_of_e_r-indicators (E)'!$C$3:$L$3,0))</f>
        <v>65.012157013853397</v>
      </c>
      <c r="F211" s="13">
        <f>INDEX('Index_of_e_r-indicators (E)'!$C$4:$L$309,MATCH('England_Index  '!$B211,'Index_of_e_r-indicators (E)'!$B$4:$B$309,0),MATCH('England_Index  '!F$3,'Index_of_e_r-indicators (E)'!$C$3:$L$3,0))</f>
        <v>28.742514970059879</v>
      </c>
      <c r="G211" s="13">
        <f>INDEX('Index_of_e_r-indicators (E)'!$C$4:$L$309,MATCH('England_Index  '!$B211,'Index_of_e_r-indicators (E)'!$B$4:$B$309,0),MATCH('England_Index  '!G$3,'Index_of_e_r-indicators (E)'!$C$3:$L$3,0))</f>
        <v>43.362831858407084</v>
      </c>
      <c r="H211" s="13">
        <f>INDEX('Index_of_e_r-indicators (E)'!$C$4:$L$309,MATCH('England_Index  '!$B211,'Index_of_e_r-indicators (E)'!$B$4:$B$309,0),MATCH('England_Index  '!H$3,'Index_of_e_r-indicators (E)'!$C$3:$L$3,0))</f>
        <v>21.222244999932798</v>
      </c>
      <c r="I211" s="22"/>
    </row>
    <row r="212" spans="1:9" x14ac:dyDescent="0.35">
      <c r="A212" s="13" t="s">
        <v>124</v>
      </c>
      <c r="B212" s="7" t="s">
        <v>125</v>
      </c>
      <c r="C212" s="13">
        <f>(D212*'Index_of_e_r-weights'!$B$3)+(E212*'Index_of_e_r-weights'!$B$4)+(F212*'Index_of_e_r-weights'!$B$5)+(G212*'Index_of_e_r-weights'!$B$6)+(H212*'Index_of_e_r-weights'!$B$7)</f>
        <v>38.563453325961767</v>
      </c>
      <c r="D212" s="13">
        <f>INDEX('Index_of_e_r-indicators (E)'!$C$4:$L$309,MATCH('England_Index  '!$B212,'Index_of_e_r-indicators (E)'!$B$4:$B$309,0),MATCH('England_Index  '!D$3,'Index_of_e_r-indicators (E)'!$C$3:$L$3,0))</f>
        <v>49.776735531721968</v>
      </c>
      <c r="E212" s="13">
        <f>INDEX('Index_of_e_r-indicators (E)'!$C$4:$L$309,MATCH('England_Index  '!$B212,'Index_of_e_r-indicators (E)'!$B$4:$B$309,0),MATCH('England_Index  '!E$3,'Index_of_e_r-indicators (E)'!$C$3:$L$3,0))</f>
        <v>53.82101310208504</v>
      </c>
      <c r="F212" s="13">
        <f>INDEX('Index_of_e_r-indicators (E)'!$C$4:$L$309,MATCH('England_Index  '!$B212,'Index_of_e_r-indicators (E)'!$B$4:$B$309,0),MATCH('England_Index  '!F$3,'Index_of_e_r-indicators (E)'!$C$3:$L$3,0))</f>
        <v>10.479041916167667</v>
      </c>
      <c r="G212" s="13">
        <f>INDEX('Index_of_e_r-indicators (E)'!$C$4:$L$309,MATCH('England_Index  '!$B212,'Index_of_e_r-indicators (E)'!$B$4:$B$309,0),MATCH('England_Index  '!G$3,'Index_of_e_r-indicators (E)'!$C$3:$L$3,0))</f>
        <v>59.292035398230084</v>
      </c>
      <c r="H212" s="13">
        <f>INDEX('Index_of_e_r-indicators (E)'!$C$4:$L$309,MATCH('England_Index  '!$B212,'Index_of_e_r-indicators (E)'!$B$4:$B$309,0),MATCH('England_Index  '!H$3,'Index_of_e_r-indicators (E)'!$C$3:$L$3,0))</f>
        <v>21.470579466785622</v>
      </c>
      <c r="I212" s="22"/>
    </row>
    <row r="213" spans="1:9" x14ac:dyDescent="0.35">
      <c r="A213" s="13" t="s">
        <v>168</v>
      </c>
      <c r="B213" s="7" t="s">
        <v>169</v>
      </c>
      <c r="C213" s="13">
        <f>(D213*'Index_of_e_r-weights'!$B$3)+(E213*'Index_of_e_r-weights'!$B$4)+(F213*'Index_of_e_r-weights'!$B$5)+(G213*'Index_of_e_r-weights'!$B$6)+(H213*'Index_of_e_r-weights'!$B$7)</f>
        <v>47.661276516669474</v>
      </c>
      <c r="D213" s="13">
        <f>INDEX('Index_of_e_r-indicators (E)'!$C$4:$L$309,MATCH('England_Index  '!$B213,'Index_of_e_r-indicators (E)'!$B$4:$B$309,0),MATCH('England_Index  '!D$3,'Index_of_e_r-indicators (E)'!$C$3:$L$3,0))</f>
        <v>49.776735531721968</v>
      </c>
      <c r="E213" s="13">
        <f>INDEX('Index_of_e_r-indicators (E)'!$C$4:$L$309,MATCH('England_Index  '!$B213,'Index_of_e_r-indicators (E)'!$B$4:$B$309,0),MATCH('England_Index  '!E$3,'Index_of_e_r-indicators (E)'!$C$3:$L$3,0))</f>
        <v>63.381825593664352</v>
      </c>
      <c r="F213" s="13">
        <f>INDEX('Index_of_e_r-indicators (E)'!$C$4:$L$309,MATCH('England_Index  '!$B213,'Index_of_e_r-indicators (E)'!$B$4:$B$309,0),MATCH('England_Index  '!F$3,'Index_of_e_r-indicators (E)'!$C$3:$L$3,0))</f>
        <v>36.826347305389213</v>
      </c>
      <c r="G213" s="13">
        <f>INDEX('Index_of_e_r-indicators (E)'!$C$4:$L$309,MATCH('England_Index  '!$B213,'Index_of_e_r-indicators (E)'!$B$4:$B$309,0),MATCH('England_Index  '!G$3,'Index_of_e_r-indicators (E)'!$C$3:$L$3,0))</f>
        <v>81.415929203539804</v>
      </c>
      <c r="H213" s="13">
        <f>INDEX('Index_of_e_r-indicators (E)'!$C$4:$L$309,MATCH('England_Index  '!$B213,'Index_of_e_r-indicators (E)'!$B$4:$B$309,0),MATCH('England_Index  '!H$3,'Index_of_e_r-indicators (E)'!$C$3:$L$3,0))</f>
        <v>13.708089980003194</v>
      </c>
      <c r="I213" s="22"/>
    </row>
    <row r="214" spans="1:9" x14ac:dyDescent="0.35">
      <c r="A214" s="13" t="s">
        <v>286</v>
      </c>
      <c r="B214" s="7" t="s">
        <v>287</v>
      </c>
      <c r="C214" s="13">
        <f>(D214*'Index_of_e_r-weights'!$B$3)+(E214*'Index_of_e_r-weights'!$B$4)+(F214*'Index_of_e_r-weights'!$B$5)+(G214*'Index_of_e_r-weights'!$B$6)+(H214*'Index_of_e_r-weights'!$B$7)</f>
        <v>41.809502501707584</v>
      </c>
      <c r="D214" s="13">
        <f>INDEX('Index_of_e_r-indicators (E)'!$C$4:$L$309,MATCH('England_Index  '!$B214,'Index_of_e_r-indicators (E)'!$B$4:$B$309,0),MATCH('England_Index  '!D$3,'Index_of_e_r-indicators (E)'!$C$3:$L$3,0))</f>
        <v>38.67426133867211</v>
      </c>
      <c r="E214" s="13">
        <f>INDEX('Index_of_e_r-indicators (E)'!$C$4:$L$309,MATCH('England_Index  '!$B214,'Index_of_e_r-indicators (E)'!$B$4:$B$309,0),MATCH('England_Index  '!E$3,'Index_of_e_r-indicators (E)'!$C$3:$L$3,0))</f>
        <v>59.859840751763336</v>
      </c>
      <c r="F214" s="13">
        <f>INDEX('Index_of_e_r-indicators (E)'!$C$4:$L$309,MATCH('England_Index  '!$B214,'Index_of_e_r-indicators (E)'!$B$4:$B$309,0),MATCH('England_Index  '!F$3,'Index_of_e_r-indicators (E)'!$C$3:$L$3,0))</f>
        <v>33.233532934131723</v>
      </c>
      <c r="G214" s="13">
        <f>INDEX('Index_of_e_r-indicators (E)'!$C$4:$L$309,MATCH('England_Index  '!$B214,'Index_of_e_r-indicators (E)'!$B$4:$B$309,0),MATCH('England_Index  '!G$3,'Index_of_e_r-indicators (E)'!$C$3:$L$3,0))</f>
        <v>70.796460176991133</v>
      </c>
      <c r="H214" s="13">
        <f>INDEX('Index_of_e_r-indicators (E)'!$C$4:$L$309,MATCH('England_Index  '!$B214,'Index_of_e_r-indicators (E)'!$B$4:$B$309,0),MATCH('England_Index  '!H$3,'Index_of_e_r-indicators (E)'!$C$3:$L$3,0))</f>
        <v>17.076207013525234</v>
      </c>
      <c r="I214" s="22"/>
    </row>
    <row r="215" spans="1:9" x14ac:dyDescent="0.35">
      <c r="A215" s="13" t="s">
        <v>382</v>
      </c>
      <c r="B215" s="7" t="s">
        <v>383</v>
      </c>
      <c r="C215" s="13">
        <f>(D215*'Index_of_e_r-weights'!$B$3)+(E215*'Index_of_e_r-weights'!$B$4)+(F215*'Index_of_e_r-weights'!$B$5)+(G215*'Index_of_e_r-weights'!$B$6)+(H215*'Index_of_e_r-weights'!$B$7)</f>
        <v>40.035761540990322</v>
      </c>
      <c r="D215" s="13">
        <f>INDEX('Index_of_e_r-indicators (E)'!$C$4:$L$309,MATCH('England_Index  '!$B215,'Index_of_e_r-indicators (E)'!$B$4:$B$309,0),MATCH('England_Index  '!D$3,'Index_of_e_r-indicators (E)'!$C$3:$L$3,0))</f>
        <v>45.764977657444234</v>
      </c>
      <c r="E215" s="13">
        <f>INDEX('Index_of_e_r-indicators (E)'!$C$4:$L$309,MATCH('England_Index  '!$B215,'Index_of_e_r-indicators (E)'!$B$4:$B$309,0),MATCH('England_Index  '!E$3,'Index_of_e_r-indicators (E)'!$C$3:$L$3,0))</f>
        <v>57.738336718804931</v>
      </c>
      <c r="F215" s="13">
        <f>INDEX('Index_of_e_r-indicators (E)'!$C$4:$L$309,MATCH('England_Index  '!$B215,'Index_of_e_r-indicators (E)'!$B$4:$B$309,0),MATCH('England_Index  '!F$3,'Index_of_e_r-indicators (E)'!$C$3:$L$3,0))</f>
        <v>25.449101796407181</v>
      </c>
      <c r="G215" s="13">
        <f>INDEX('Index_of_e_r-indicators (E)'!$C$4:$L$309,MATCH('England_Index  '!$B215,'Index_of_e_r-indicators (E)'!$B$4:$B$309,0),MATCH('England_Index  '!G$3,'Index_of_e_r-indicators (E)'!$C$3:$L$3,0))</f>
        <v>56.63716814159293</v>
      </c>
      <c r="H215" s="13">
        <f>INDEX('Index_of_e_r-indicators (E)'!$C$4:$L$309,MATCH('England_Index  '!$B215,'Index_of_e_r-indicators (E)'!$B$4:$B$309,0),MATCH('England_Index  '!H$3,'Index_of_e_r-indicators (E)'!$C$3:$L$3,0))</f>
        <v>20.575902921382649</v>
      </c>
      <c r="I215" s="22"/>
    </row>
    <row r="216" spans="1:9" x14ac:dyDescent="0.35">
      <c r="A216" s="13" t="s">
        <v>402</v>
      </c>
      <c r="B216" s="7" t="s">
        <v>403</v>
      </c>
      <c r="C216" s="13">
        <f>(D216*'Index_of_e_r-weights'!$B$3)+(E216*'Index_of_e_r-weights'!$B$4)+(F216*'Index_of_e_r-weights'!$B$5)+(G216*'Index_of_e_r-weights'!$B$6)+(H216*'Index_of_e_r-weights'!$B$7)</f>
        <v>38.836852699420426</v>
      </c>
      <c r="D216" s="13">
        <f>INDEX('Index_of_e_r-indicators (E)'!$C$4:$L$309,MATCH('England_Index  '!$B216,'Index_of_e_r-indicators (E)'!$B$4:$B$309,0),MATCH('England_Index  '!D$3,'Index_of_e_r-indicators (E)'!$C$3:$L$3,0))</f>
        <v>26.916311346253408</v>
      </c>
      <c r="E216" s="13">
        <f>INDEX('Index_of_e_r-indicators (E)'!$C$4:$L$309,MATCH('England_Index  '!$B216,'Index_of_e_r-indicators (E)'!$B$4:$B$309,0),MATCH('England_Index  '!E$3,'Index_of_e_r-indicators (E)'!$C$3:$L$3,0))</f>
        <v>70.398111017017058</v>
      </c>
      <c r="F216" s="13">
        <f>INDEX('Index_of_e_r-indicators (E)'!$C$4:$L$309,MATCH('England_Index  '!$B216,'Index_of_e_r-indicators (E)'!$B$4:$B$309,0),MATCH('England_Index  '!F$3,'Index_of_e_r-indicators (E)'!$C$3:$L$3,0))</f>
        <v>29.041916167664663</v>
      </c>
      <c r="G216" s="13">
        <f>INDEX('Index_of_e_r-indicators (E)'!$C$4:$L$309,MATCH('England_Index  '!$B216,'Index_of_e_r-indicators (E)'!$B$4:$B$309,0),MATCH('England_Index  '!G$3,'Index_of_e_r-indicators (E)'!$C$3:$L$3,0))</f>
        <v>60.176991150442475</v>
      </c>
      <c r="H216" s="13">
        <f>INDEX('Index_of_e_r-indicators (E)'!$C$4:$L$309,MATCH('England_Index  '!$B216,'Index_of_e_r-indicators (E)'!$B$4:$B$309,0),MATCH('England_Index  '!H$3,'Index_of_e_r-indicators (E)'!$C$3:$L$3,0))</f>
        <v>29.391833651106325</v>
      </c>
      <c r="I216" s="22"/>
    </row>
    <row r="217" spans="1:9" x14ac:dyDescent="0.35">
      <c r="A217" s="13" t="s">
        <v>408</v>
      </c>
      <c r="B217" s="7" t="s">
        <v>409</v>
      </c>
      <c r="C217" s="13">
        <f>(D217*'Index_of_e_r-weights'!$B$3)+(E217*'Index_of_e_r-weights'!$B$4)+(F217*'Index_of_e_r-weights'!$B$5)+(G217*'Index_of_e_r-weights'!$B$6)+(H217*'Index_of_e_r-weights'!$B$7)</f>
        <v>32.452550795632462</v>
      </c>
      <c r="D217" s="13">
        <f>INDEX('Index_of_e_r-indicators (E)'!$C$4:$L$309,MATCH('England_Index  '!$B217,'Index_of_e_r-indicators (E)'!$B$4:$B$309,0),MATCH('England_Index  '!D$3,'Index_of_e_r-indicators (E)'!$C$3:$L$3,0))</f>
        <v>2.4485034354647297</v>
      </c>
      <c r="E217" s="13">
        <f>INDEX('Index_of_e_r-indicators (E)'!$C$4:$L$309,MATCH('England_Index  '!$B217,'Index_of_e_r-indicators (E)'!$B$4:$B$309,0),MATCH('England_Index  '!E$3,'Index_of_e_r-indicators (E)'!$C$3:$L$3,0))</f>
        <v>62.976240666867504</v>
      </c>
      <c r="F217" s="13">
        <f>INDEX('Index_of_e_r-indicators (E)'!$C$4:$L$309,MATCH('England_Index  '!$B217,'Index_of_e_r-indicators (E)'!$B$4:$B$309,0),MATCH('England_Index  '!F$3,'Index_of_e_r-indicators (E)'!$C$3:$L$3,0))</f>
        <v>37.724550898203582</v>
      </c>
      <c r="G217" s="13">
        <f>INDEX('Index_of_e_r-indicators (E)'!$C$4:$L$309,MATCH('England_Index  '!$B217,'Index_of_e_r-indicators (E)'!$B$4:$B$309,0),MATCH('England_Index  '!G$3,'Index_of_e_r-indicators (E)'!$C$3:$L$3,0))</f>
        <v>69.026548672566364</v>
      </c>
      <c r="H217" s="13">
        <f>INDEX('Index_of_e_r-indicators (E)'!$C$4:$L$309,MATCH('England_Index  '!$B217,'Index_of_e_r-indicators (E)'!$B$4:$B$309,0),MATCH('England_Index  '!H$3,'Index_of_e_r-indicators (E)'!$C$3:$L$3,0))</f>
        <v>20.350778920761528</v>
      </c>
      <c r="I217" s="22"/>
    </row>
    <row r="218" spans="1:9" x14ac:dyDescent="0.35">
      <c r="A218" s="13" t="s">
        <v>588</v>
      </c>
      <c r="B218" s="7" t="s">
        <v>589</v>
      </c>
      <c r="C218" s="13">
        <f>(D218*'Index_of_e_r-weights'!$B$3)+(E218*'Index_of_e_r-weights'!$B$4)+(F218*'Index_of_e_r-weights'!$B$5)+(G218*'Index_of_e_r-weights'!$B$6)+(H218*'Index_of_e_r-weights'!$B$7)</f>
        <v>22.223772298254545</v>
      </c>
      <c r="D218" s="13">
        <f>INDEX('Index_of_e_r-indicators (E)'!$C$4:$L$309,MATCH('England_Index  '!$B218,'Index_of_e_r-indicators (E)'!$B$4:$B$309,0),MATCH('England_Index  '!D$3,'Index_of_e_r-indicators (E)'!$C$3:$L$3,0))</f>
        <v>25.124581076287726</v>
      </c>
      <c r="E218" s="13">
        <f>INDEX('Index_of_e_r-indicators (E)'!$C$4:$L$309,MATCH('England_Index  '!$B218,'Index_of_e_r-indicators (E)'!$B$4:$B$309,0),MATCH('England_Index  '!E$3,'Index_of_e_r-indicators (E)'!$C$3:$L$3,0))</f>
        <v>36.555568685576482</v>
      </c>
      <c r="F218" s="13">
        <f>INDEX('Index_of_e_r-indicators (E)'!$C$4:$L$309,MATCH('England_Index  '!$B218,'Index_of_e_r-indicators (E)'!$B$4:$B$309,0),MATCH('England_Index  '!F$3,'Index_of_e_r-indicators (E)'!$C$3:$L$3,0))</f>
        <v>0</v>
      </c>
      <c r="G218" s="13">
        <f>INDEX('Index_of_e_r-indicators (E)'!$C$4:$L$309,MATCH('England_Index  '!$B218,'Index_of_e_r-indicators (E)'!$B$4:$B$309,0),MATCH('England_Index  '!G$3,'Index_of_e_r-indicators (E)'!$C$3:$L$3,0))</f>
        <v>29.203539823008846</v>
      </c>
      <c r="H218" s="13">
        <f>INDEX('Index_of_e_r-indicators (E)'!$C$4:$L$309,MATCH('England_Index  '!$B218,'Index_of_e_r-indicators (E)'!$B$4:$B$309,0),MATCH('England_Index  '!H$3,'Index_of_e_r-indicators (E)'!$C$3:$L$3,0))</f>
        <v>25.950665711044039</v>
      </c>
      <c r="I218" s="22"/>
    </row>
    <row r="219" spans="1:9" x14ac:dyDescent="0.35">
      <c r="A219" s="13" t="s">
        <v>160</v>
      </c>
      <c r="B219" s="7" t="s">
        <v>161</v>
      </c>
      <c r="C219" s="13">
        <f>(D219*'Index_of_e_r-weights'!$B$3)+(E219*'Index_of_e_r-weights'!$B$4)+(F219*'Index_of_e_r-weights'!$B$5)+(G219*'Index_of_e_r-weights'!$B$6)+(H219*'Index_of_e_r-weights'!$B$7)</f>
        <v>28.152573796937197</v>
      </c>
      <c r="D219" s="13">
        <f>INDEX('Index_of_e_r-indicators (E)'!$C$4:$L$309,MATCH('England_Index  '!$B219,'Index_of_e_r-indicators (E)'!$B$4:$B$309,0),MATCH('England_Index  '!D$3,'Index_of_e_r-indicators (E)'!$C$3:$L$3,0))</f>
        <v>24.534826813175314</v>
      </c>
      <c r="E219" s="13">
        <f>INDEX('Index_of_e_r-indicators (E)'!$C$4:$L$309,MATCH('England_Index  '!$B219,'Index_of_e_r-indicators (E)'!$B$4:$B$309,0),MATCH('England_Index  '!E$3,'Index_of_e_r-indicators (E)'!$C$3:$L$3,0))</f>
        <v>68.719040695616343</v>
      </c>
      <c r="F219" s="13">
        <f>INDEX('Index_of_e_r-indicators (E)'!$C$4:$L$309,MATCH('England_Index  '!$B219,'Index_of_e_r-indicators (E)'!$B$4:$B$309,0),MATCH('England_Index  '!F$3,'Index_of_e_r-indicators (E)'!$C$3:$L$3,0))</f>
        <v>6.2874251497005993</v>
      </c>
      <c r="G219" s="13">
        <f>INDEX('Index_of_e_r-indicators (E)'!$C$4:$L$309,MATCH('England_Index  '!$B219,'Index_of_e_r-indicators (E)'!$B$4:$B$309,0),MATCH('England_Index  '!G$3,'Index_of_e_r-indicators (E)'!$C$3:$L$3,0))</f>
        <v>21.238938053097339</v>
      </c>
      <c r="H219" s="13">
        <f>INDEX('Index_of_e_r-indicators (E)'!$C$4:$L$309,MATCH('England_Index  '!$B219,'Index_of_e_r-indicators (E)'!$B$4:$B$309,0),MATCH('England_Index  '!H$3,'Index_of_e_r-indicators (E)'!$C$3:$L$3,0))</f>
        <v>42.074745214316906</v>
      </c>
      <c r="I219" s="22"/>
    </row>
    <row r="220" spans="1:9" x14ac:dyDescent="0.35">
      <c r="A220" s="13" t="s">
        <v>776</v>
      </c>
      <c r="B220" s="7" t="s">
        <v>777</v>
      </c>
      <c r="C220" s="13">
        <f>(D220*'Index_of_e_r-weights'!$B$3)+(E220*'Index_of_e_r-weights'!$B$4)+(F220*'Index_of_e_r-weights'!$B$5)+(G220*'Index_of_e_r-weights'!$B$6)+(H220*'Index_of_e_r-weights'!$B$7)</f>
        <v>33.642288363785667</v>
      </c>
      <c r="D220" s="13">
        <f>INDEX('Index_of_e_r-indicators (E)'!$C$4:$L$309,MATCH('England_Index  '!$B220,'Index_of_e_r-indicators (E)'!$B$4:$B$309,0),MATCH('England_Index  '!D$3,'Index_of_e_r-indicators (E)'!$C$3:$L$3,0))</f>
        <v>34.010168111869476</v>
      </c>
      <c r="E220" s="13">
        <f>INDEX('Index_of_e_r-indicators (E)'!$C$4:$L$309,MATCH('England_Index  '!$B220,'Index_of_e_r-indicators (E)'!$B$4:$B$309,0),MATCH('England_Index  '!E$3,'Index_of_e_r-indicators (E)'!$C$3:$L$3,0))</f>
        <v>62.694740234389521</v>
      </c>
      <c r="F220" s="13">
        <f>INDEX('Index_of_e_r-indicators (E)'!$C$4:$L$309,MATCH('England_Index  '!$B220,'Index_of_e_r-indicators (E)'!$B$4:$B$309,0),MATCH('England_Index  '!F$3,'Index_of_e_r-indicators (E)'!$C$3:$L$3,0))</f>
        <v>6.5868263473053892</v>
      </c>
      <c r="G220" s="13">
        <f>INDEX('Index_of_e_r-indicators (E)'!$C$4:$L$309,MATCH('England_Index  '!$B220,'Index_of_e_r-indicators (E)'!$B$4:$B$309,0),MATCH('England_Index  '!G$3,'Index_of_e_r-indicators (E)'!$C$3:$L$3,0))</f>
        <v>12.389380530973446</v>
      </c>
      <c r="H220" s="13">
        <f>INDEX('Index_of_e_r-indicators (E)'!$C$4:$L$309,MATCH('England_Index  '!$B220,'Index_of_e_r-indicators (E)'!$B$4:$B$309,0),MATCH('England_Index  '!H$3,'Index_of_e_r-indicators (E)'!$C$3:$L$3,0))</f>
        <v>66.872612655650556</v>
      </c>
      <c r="I220" s="22"/>
    </row>
    <row r="221" spans="1:9" x14ac:dyDescent="0.35">
      <c r="A221" s="13" t="s">
        <v>572</v>
      </c>
      <c r="B221" s="7" t="s">
        <v>573</v>
      </c>
      <c r="C221" s="13">
        <f>(D221*'Index_of_e_r-weights'!$B$3)+(E221*'Index_of_e_r-weights'!$B$4)+(F221*'Index_of_e_r-weights'!$B$5)+(G221*'Index_of_e_r-weights'!$B$6)+(H221*'Index_of_e_r-weights'!$B$7)</f>
        <v>32.428791388059587</v>
      </c>
      <c r="D221" s="13">
        <f>INDEX('Index_of_e_r-indicators (E)'!$C$4:$L$309,MATCH('England_Index  '!$B221,'Index_of_e_r-indicators (E)'!$B$4:$B$309,0),MATCH('England_Index  '!D$3,'Index_of_e_r-indicators (E)'!$C$3:$L$3,0))</f>
        <v>30.814537259887786</v>
      </c>
      <c r="E221" s="13">
        <f>INDEX('Index_of_e_r-indicators (E)'!$C$4:$L$309,MATCH('England_Index  '!$B221,'Index_of_e_r-indicators (E)'!$B$4:$B$309,0),MATCH('England_Index  '!E$3,'Index_of_e_r-indicators (E)'!$C$3:$L$3,0))</f>
        <v>70.298019354751688</v>
      </c>
      <c r="F221" s="13">
        <f>INDEX('Index_of_e_r-indicators (E)'!$C$4:$L$309,MATCH('England_Index  '!$B221,'Index_of_e_r-indicators (E)'!$B$4:$B$309,0),MATCH('England_Index  '!F$3,'Index_of_e_r-indicators (E)'!$C$3:$L$3,0))</f>
        <v>25.748502994011965</v>
      </c>
      <c r="G221" s="13">
        <f>INDEX('Index_of_e_r-indicators (E)'!$C$4:$L$309,MATCH('England_Index  '!$B221,'Index_of_e_r-indicators (E)'!$B$4:$B$309,0),MATCH('England_Index  '!G$3,'Index_of_e_r-indicators (E)'!$C$3:$L$3,0))</f>
        <v>31.858407079646021</v>
      </c>
      <c r="H221" s="13">
        <f>INDEX('Index_of_e_r-indicators (E)'!$C$4:$L$309,MATCH('England_Index  '!$B221,'Index_of_e_r-indicators (E)'!$B$4:$B$309,0),MATCH('England_Index  '!H$3,'Index_of_e_r-indicators (E)'!$C$3:$L$3,0))</f>
        <v>23.166231299432425</v>
      </c>
      <c r="I221" s="22"/>
    </row>
    <row r="222" spans="1:9" x14ac:dyDescent="0.35">
      <c r="A222" s="13" t="s">
        <v>636</v>
      </c>
      <c r="B222" s="7" t="s">
        <v>637</v>
      </c>
      <c r="C222" s="13">
        <f>(D222*'Index_of_e_r-weights'!$B$3)+(E222*'Index_of_e_r-weights'!$B$4)+(F222*'Index_of_e_r-weights'!$B$5)+(G222*'Index_of_e_r-weights'!$B$6)+(H222*'Index_of_e_r-weights'!$B$7)</f>
        <v>34.641356297056419</v>
      </c>
      <c r="D222" s="13">
        <f>INDEX('Index_of_e_r-indicators (E)'!$C$4:$L$309,MATCH('England_Index  '!$B222,'Index_of_e_r-indicators (E)'!$B$4:$B$309,0),MATCH('England_Index  '!D$3,'Index_of_e_r-indicators (E)'!$C$3:$L$3,0))</f>
        <v>14.329364233590624</v>
      </c>
      <c r="E222" s="13">
        <f>INDEX('Index_of_e_r-indicators (E)'!$C$4:$L$309,MATCH('England_Index  '!$B222,'Index_of_e_r-indicators (E)'!$B$4:$B$309,0),MATCH('England_Index  '!E$3,'Index_of_e_r-indicators (E)'!$C$3:$L$3,0))</f>
        <v>79.765716055363555</v>
      </c>
      <c r="F222" s="13">
        <f>INDEX('Index_of_e_r-indicators (E)'!$C$4:$L$309,MATCH('England_Index  '!$B222,'Index_of_e_r-indicators (E)'!$B$4:$B$309,0),MATCH('England_Index  '!F$3,'Index_of_e_r-indicators (E)'!$C$3:$L$3,0))</f>
        <v>29.041916167664663</v>
      </c>
      <c r="G222" s="13">
        <f>INDEX('Index_of_e_r-indicators (E)'!$C$4:$L$309,MATCH('England_Index  '!$B222,'Index_of_e_r-indicators (E)'!$B$4:$B$309,0),MATCH('England_Index  '!G$3,'Index_of_e_r-indicators (E)'!$C$3:$L$3,0))</f>
        <v>61.06194690265486</v>
      </c>
      <c r="H222" s="13">
        <f>INDEX('Index_of_e_r-indicators (E)'!$C$4:$L$309,MATCH('England_Index  '!$B222,'Index_of_e_r-indicators (E)'!$B$4:$B$309,0),MATCH('England_Index  '!H$3,'Index_of_e_r-indicators (E)'!$C$3:$L$3,0))</f>
        <v>21.726014036894838</v>
      </c>
      <c r="I222" s="22"/>
    </row>
    <row r="223" spans="1:9" x14ac:dyDescent="0.35">
      <c r="A223" s="13" t="s">
        <v>802</v>
      </c>
      <c r="B223" s="7" t="s">
        <v>803</v>
      </c>
      <c r="C223" s="13">
        <f>(D223*'Index_of_e_r-weights'!$B$3)+(E223*'Index_of_e_r-weights'!$B$4)+(F223*'Index_of_e_r-weights'!$B$5)+(G223*'Index_of_e_r-weights'!$B$6)+(H223*'Index_of_e_r-weights'!$B$7)</f>
        <v>24.962032982860833</v>
      </c>
      <c r="D223" s="13">
        <f>INDEX('Index_of_e_r-indicators (E)'!$C$4:$L$309,MATCH('England_Index  '!$B223,'Index_of_e_r-indicators (E)'!$B$4:$B$309,0),MATCH('England_Index  '!D$3,'Index_of_e_r-indicators (E)'!$C$3:$L$3,0))</f>
        <v>15.56850804167199</v>
      </c>
      <c r="E223" s="13">
        <f>INDEX('Index_of_e_r-indicators (E)'!$C$4:$L$309,MATCH('England_Index  '!$B223,'Index_of_e_r-indicators (E)'!$B$4:$B$309,0),MATCH('England_Index  '!E$3,'Index_of_e_r-indicators (E)'!$C$3:$L$3,0))</f>
        <v>52.994560085140485</v>
      </c>
      <c r="F223" s="13">
        <f>INDEX('Index_of_e_r-indicators (E)'!$C$4:$L$309,MATCH('England_Index  '!$B223,'Index_of_e_r-indicators (E)'!$B$4:$B$309,0),MATCH('England_Index  '!F$3,'Index_of_e_r-indicators (E)'!$C$3:$L$3,0))</f>
        <v>6.8862275449101773</v>
      </c>
      <c r="G223" s="13">
        <f>INDEX('Index_of_e_r-indicators (E)'!$C$4:$L$309,MATCH('England_Index  '!$B223,'Index_of_e_r-indicators (E)'!$B$4:$B$309,0),MATCH('England_Index  '!G$3,'Index_of_e_r-indicators (E)'!$C$3:$L$3,0))</f>
        <v>19.469026548672566</v>
      </c>
      <c r="H223" s="13">
        <f>INDEX('Index_of_e_r-indicators (E)'!$C$4:$L$309,MATCH('England_Index  '!$B223,'Index_of_e_r-indicators (E)'!$B$4:$B$309,0),MATCH('England_Index  '!H$3,'Index_of_e_r-indicators (E)'!$C$3:$L$3,0))</f>
        <v>48.604868715643185</v>
      </c>
      <c r="I223" s="22"/>
    </row>
    <row r="224" spans="1:9" x14ac:dyDescent="0.35">
      <c r="A224" s="13" t="s">
        <v>808</v>
      </c>
      <c r="B224" s="7" t="s">
        <v>809</v>
      </c>
      <c r="C224" s="13">
        <f>(D224*'Index_of_e_r-weights'!$B$3)+(E224*'Index_of_e_r-weights'!$B$4)+(F224*'Index_of_e_r-weights'!$B$5)+(G224*'Index_of_e_r-weights'!$B$6)+(H224*'Index_of_e_r-weights'!$B$7)</f>
        <v>27.057542095258455</v>
      </c>
      <c r="D224" s="13">
        <f>INDEX('Index_of_e_r-indicators (E)'!$C$4:$L$309,MATCH('England_Index  '!$B224,'Index_of_e_r-indicators (E)'!$B$4:$B$309,0),MATCH('England_Index  '!D$3,'Index_of_e_r-indicators (E)'!$C$3:$L$3,0))</f>
        <v>25.321988650502576</v>
      </c>
      <c r="E224" s="13">
        <f>INDEX('Index_of_e_r-indicators (E)'!$C$4:$L$309,MATCH('England_Index  '!$B224,'Index_of_e_r-indicators (E)'!$B$4:$B$309,0),MATCH('England_Index  '!E$3,'Index_of_e_r-indicators (E)'!$C$3:$L$3,0))</f>
        <v>57.446149495546521</v>
      </c>
      <c r="F224" s="13">
        <f>INDEX('Index_of_e_r-indicators (E)'!$C$4:$L$309,MATCH('England_Index  '!$B224,'Index_of_e_r-indicators (E)'!$B$4:$B$309,0),MATCH('England_Index  '!F$3,'Index_of_e_r-indicators (E)'!$C$3:$L$3,0))</f>
        <v>11.077844311377243</v>
      </c>
      <c r="G224" s="13">
        <f>INDEX('Index_of_e_r-indicators (E)'!$C$4:$L$309,MATCH('England_Index  '!$B224,'Index_of_e_r-indicators (E)'!$B$4:$B$309,0),MATCH('England_Index  '!G$3,'Index_of_e_r-indicators (E)'!$C$3:$L$3,0))</f>
        <v>12.389380530973446</v>
      </c>
      <c r="H224" s="13">
        <f>INDEX('Index_of_e_r-indicators (E)'!$C$4:$L$309,MATCH('England_Index  '!$B224,'Index_of_e_r-indicators (E)'!$B$4:$B$309,0),MATCH('England_Index  '!H$3,'Index_of_e_r-indicators (E)'!$C$3:$L$3,0))</f>
        <v>45.114427910414456</v>
      </c>
      <c r="I224" s="22"/>
    </row>
    <row r="225" spans="1:9" x14ac:dyDescent="0.35">
      <c r="A225" s="13" t="s">
        <v>488</v>
      </c>
      <c r="B225" s="7" t="s">
        <v>489</v>
      </c>
      <c r="C225" s="13">
        <f>(D225*'Index_of_e_r-weights'!$B$3)+(E225*'Index_of_e_r-weights'!$B$4)+(F225*'Index_of_e_r-weights'!$B$5)+(G225*'Index_of_e_r-weights'!$B$6)+(H225*'Index_of_e_r-weights'!$B$7)</f>
        <v>36.54378000992228</v>
      </c>
      <c r="D225" s="13">
        <f>INDEX('Index_of_e_r-indicators (E)'!$C$4:$L$309,MATCH('England_Index  '!$B225,'Index_of_e_r-indicators (E)'!$B$4:$B$309,0),MATCH('England_Index  '!D$3,'Index_of_e_r-indicators (E)'!$C$3:$L$3,0))</f>
        <v>33.147351266321522</v>
      </c>
      <c r="E225" s="13">
        <f>INDEX('Index_of_e_r-indicators (E)'!$C$4:$L$309,MATCH('England_Index  '!$B225,'Index_of_e_r-indicators (E)'!$B$4:$B$309,0),MATCH('England_Index  '!E$3,'Index_of_e_r-indicators (E)'!$C$3:$L$3,0))</f>
        <v>72.887027294633739</v>
      </c>
      <c r="F225" s="13">
        <f>INDEX('Index_of_e_r-indicators (E)'!$C$4:$L$309,MATCH('England_Index  '!$B225,'Index_of_e_r-indicators (E)'!$B$4:$B$309,0),MATCH('England_Index  '!F$3,'Index_of_e_r-indicators (E)'!$C$3:$L$3,0))</f>
        <v>21.856287425149699</v>
      </c>
      <c r="G225" s="13">
        <f>INDEX('Index_of_e_r-indicators (E)'!$C$4:$L$309,MATCH('England_Index  '!$B225,'Index_of_e_r-indicators (E)'!$B$4:$B$309,0),MATCH('England_Index  '!G$3,'Index_of_e_r-indicators (E)'!$C$3:$L$3,0))</f>
        <v>28.318584070796454</v>
      </c>
      <c r="H225" s="13">
        <f>INDEX('Index_of_e_r-indicators (E)'!$C$4:$L$309,MATCH('England_Index  '!$B225,'Index_of_e_r-indicators (E)'!$B$4:$B$309,0),MATCH('England_Index  '!H$3,'Index_of_e_r-indicators (E)'!$C$3:$L$3,0))</f>
        <v>46.379488006866097</v>
      </c>
      <c r="I225" s="22"/>
    </row>
    <row r="226" spans="1:9" x14ac:dyDescent="0.35">
      <c r="A226" s="13" t="s">
        <v>188</v>
      </c>
      <c r="B226" s="7" t="s">
        <v>189</v>
      </c>
      <c r="C226" s="13">
        <f>(D226*'Index_of_e_r-weights'!$B$3)+(E226*'Index_of_e_r-weights'!$B$4)+(F226*'Index_of_e_r-weights'!$B$5)+(G226*'Index_of_e_r-weights'!$B$6)+(H226*'Index_of_e_r-weights'!$B$7)</f>
        <v>42.636807691002161</v>
      </c>
      <c r="D226" s="13">
        <f>INDEX('Index_of_e_r-indicators (E)'!$C$4:$L$309,MATCH('England_Index  '!$B226,'Index_of_e_r-indicators (E)'!$B$4:$B$309,0),MATCH('England_Index  '!D$3,'Index_of_e_r-indicators (E)'!$C$3:$L$3,0))</f>
        <v>52.110716501928621</v>
      </c>
      <c r="E226" s="13">
        <f>INDEX('Index_of_e_r-indicators (E)'!$C$4:$L$309,MATCH('England_Index  '!$B226,'Index_of_e_r-indicators (E)'!$B$4:$B$309,0),MATCH('England_Index  '!E$3,'Index_of_e_r-indicators (E)'!$C$3:$L$3,0))</f>
        <v>58.182392429044043</v>
      </c>
      <c r="F226" s="13">
        <f>INDEX('Index_of_e_r-indicators (E)'!$C$4:$L$309,MATCH('England_Index  '!$B226,'Index_of_e_r-indicators (E)'!$B$4:$B$309,0),MATCH('England_Index  '!F$3,'Index_of_e_r-indicators (E)'!$C$3:$L$3,0))</f>
        <v>23.353293413173649</v>
      </c>
      <c r="G226" s="13">
        <f>INDEX('Index_of_e_r-indicators (E)'!$C$4:$L$309,MATCH('England_Index  '!$B226,'Index_of_e_r-indicators (E)'!$B$4:$B$309,0),MATCH('England_Index  '!G$3,'Index_of_e_r-indicators (E)'!$C$3:$L$3,0))</f>
        <v>22.123893805309734</v>
      </c>
      <c r="H226" s="13">
        <f>INDEX('Index_of_e_r-indicators (E)'!$C$4:$L$309,MATCH('England_Index  '!$B226,'Index_of_e_r-indicators (E)'!$B$4:$B$309,0),MATCH('England_Index  '!H$3,'Index_of_e_r-indicators (E)'!$C$3:$L$3,0))</f>
        <v>60.449580269112488</v>
      </c>
      <c r="I226" s="22"/>
    </row>
    <row r="227" spans="1:9" x14ac:dyDescent="0.35">
      <c r="A227" s="13" t="s">
        <v>224</v>
      </c>
      <c r="B227" s="7" t="s">
        <v>225</v>
      </c>
      <c r="C227" s="13">
        <f>(D227*'Index_of_e_r-weights'!$B$3)+(E227*'Index_of_e_r-weights'!$B$4)+(F227*'Index_of_e_r-weights'!$B$5)+(G227*'Index_of_e_r-weights'!$B$6)+(H227*'Index_of_e_r-weights'!$B$7)</f>
        <v>40.915951979877953</v>
      </c>
      <c r="D227" s="13">
        <f>INDEX('Index_of_e_r-indicators (E)'!$C$4:$L$309,MATCH('England_Index  '!$B227,'Index_of_e_r-indicators (E)'!$B$4:$B$309,0),MATCH('England_Index  '!D$3,'Index_of_e_r-indicators (E)'!$C$3:$L$3,0))</f>
        <v>53.699440888997458</v>
      </c>
      <c r="E227" s="13">
        <f>INDEX('Index_of_e_r-indicators (E)'!$C$4:$L$309,MATCH('England_Index  '!$B227,'Index_of_e_r-indicators (E)'!$B$4:$B$309,0),MATCH('England_Index  '!E$3,'Index_of_e_r-indicators (E)'!$C$3:$L$3,0))</f>
        <v>68.217733115976714</v>
      </c>
      <c r="F227" s="13">
        <f>INDEX('Index_of_e_r-indicators (E)'!$C$4:$L$309,MATCH('England_Index  '!$B227,'Index_of_e_r-indicators (E)'!$B$4:$B$309,0),MATCH('England_Index  '!F$3,'Index_of_e_r-indicators (E)'!$C$3:$L$3,0))</f>
        <v>11.077844311377243</v>
      </c>
      <c r="G227" s="13">
        <f>INDEX('Index_of_e_r-indicators (E)'!$C$4:$L$309,MATCH('England_Index  '!$B227,'Index_of_e_r-indicators (E)'!$B$4:$B$309,0),MATCH('England_Index  '!G$3,'Index_of_e_r-indicators (E)'!$C$3:$L$3,0))</f>
        <v>14.159292035398234</v>
      </c>
      <c r="H227" s="13">
        <f>INDEX('Index_of_e_r-indicators (E)'!$C$4:$L$309,MATCH('England_Index  '!$B227,'Index_of_e_r-indicators (E)'!$B$4:$B$309,0),MATCH('England_Index  '!H$3,'Index_of_e_r-indicators (E)'!$C$3:$L$3,0))</f>
        <v>64.684595661129748</v>
      </c>
      <c r="I227" s="22"/>
    </row>
    <row r="228" spans="1:9" x14ac:dyDescent="0.35">
      <c r="A228" s="13" t="s">
        <v>554</v>
      </c>
      <c r="B228" s="7" t="s">
        <v>555</v>
      </c>
      <c r="C228" s="13">
        <f>(D228*'Index_of_e_r-weights'!$B$3)+(E228*'Index_of_e_r-weights'!$B$4)+(F228*'Index_of_e_r-weights'!$B$5)+(G228*'Index_of_e_r-weights'!$B$6)+(H228*'Index_of_e_r-weights'!$B$7)</f>
        <v>44.980850665512733</v>
      </c>
      <c r="D228" s="13">
        <f>INDEX('Index_of_e_r-indicators (E)'!$C$4:$L$309,MATCH('England_Index  '!$B228,'Index_of_e_r-indicators (E)'!$B$4:$B$309,0),MATCH('England_Index  '!D$3,'Index_of_e_r-indicators (E)'!$C$3:$L$3,0))</f>
        <v>67.167885741533823</v>
      </c>
      <c r="E228" s="13">
        <f>INDEX('Index_of_e_r-indicators (E)'!$C$4:$L$309,MATCH('England_Index  '!$B228,'Index_of_e_r-indicators (E)'!$B$4:$B$309,0),MATCH('England_Index  '!E$3,'Index_of_e_r-indicators (E)'!$C$3:$L$3,0))</f>
        <v>71.129972259598219</v>
      </c>
      <c r="F228" s="13">
        <f>INDEX('Index_of_e_r-indicators (E)'!$C$4:$L$309,MATCH('England_Index  '!$B228,'Index_of_e_r-indicators (E)'!$B$4:$B$309,0),MATCH('England_Index  '!F$3,'Index_of_e_r-indicators (E)'!$C$3:$L$3,0))</f>
        <v>28.143712574850291</v>
      </c>
      <c r="G228" s="13">
        <f>INDEX('Index_of_e_r-indicators (E)'!$C$4:$L$309,MATCH('England_Index  '!$B228,'Index_of_e_r-indicators (E)'!$B$4:$B$309,0),MATCH('England_Index  '!G$3,'Index_of_e_r-indicators (E)'!$C$3:$L$3,0))</f>
        <v>35.398230088495566</v>
      </c>
      <c r="H228" s="13">
        <f>INDEX('Index_of_e_r-indicators (E)'!$C$4:$L$309,MATCH('England_Index  '!$B228,'Index_of_e_r-indicators (E)'!$B$4:$B$309,0),MATCH('England_Index  '!H$3,'Index_of_e_r-indicators (E)'!$C$3:$L$3,0))</f>
        <v>25.045495922117951</v>
      </c>
      <c r="I228" s="22"/>
    </row>
    <row r="229" spans="1:9" x14ac:dyDescent="0.35">
      <c r="A229" s="13" t="s">
        <v>662</v>
      </c>
      <c r="B229" s="7" t="s">
        <v>663</v>
      </c>
      <c r="C229" s="13">
        <f>(D229*'Index_of_e_r-weights'!$B$3)+(E229*'Index_of_e_r-weights'!$B$4)+(F229*'Index_of_e_r-weights'!$B$5)+(G229*'Index_of_e_r-weights'!$B$6)+(H229*'Index_of_e_r-weights'!$B$7)</f>
        <v>41.944356547285224</v>
      </c>
      <c r="D229" s="13">
        <f>INDEX('Index_of_e_r-indicators (E)'!$C$4:$L$309,MATCH('England_Index  '!$B229,'Index_of_e_r-indicators (E)'!$B$4:$B$309,0),MATCH('England_Index  '!D$3,'Index_of_e_r-indicators (E)'!$C$3:$L$3,0))</f>
        <v>50.03323115185345</v>
      </c>
      <c r="E229" s="13">
        <f>INDEX('Index_of_e_r-indicators (E)'!$C$4:$L$309,MATCH('England_Index  '!$B229,'Index_of_e_r-indicators (E)'!$B$4:$B$309,0),MATCH('England_Index  '!E$3,'Index_of_e_r-indicators (E)'!$C$3:$L$3,0))</f>
        <v>57.033543291931906</v>
      </c>
      <c r="F229" s="13">
        <f>INDEX('Index_of_e_r-indicators (E)'!$C$4:$L$309,MATCH('England_Index  '!$B229,'Index_of_e_r-indicators (E)'!$B$4:$B$309,0),MATCH('England_Index  '!F$3,'Index_of_e_r-indicators (E)'!$C$3:$L$3,0))</f>
        <v>25.748502994011975</v>
      </c>
      <c r="G229" s="13">
        <f>INDEX('Index_of_e_r-indicators (E)'!$C$4:$L$309,MATCH('England_Index  '!$B229,'Index_of_e_r-indicators (E)'!$B$4:$B$309,0),MATCH('England_Index  '!G$3,'Index_of_e_r-indicators (E)'!$C$3:$L$3,0))</f>
        <v>12.389380530973446</v>
      </c>
      <c r="H229" s="13">
        <f>INDEX('Index_of_e_r-indicators (E)'!$C$4:$L$309,MATCH('England_Index  '!$B229,'Index_of_e_r-indicators (E)'!$B$4:$B$309,0),MATCH('England_Index  '!H$3,'Index_of_e_r-indicators (E)'!$C$3:$L$3,0))</f>
        <v>68.017280837694557</v>
      </c>
      <c r="I229" s="22"/>
    </row>
    <row r="230" spans="1:9" x14ac:dyDescent="0.35">
      <c r="A230" s="13" t="s">
        <v>754</v>
      </c>
      <c r="B230" s="7" t="s">
        <v>755</v>
      </c>
      <c r="C230" s="13">
        <f>(D230*'Index_of_e_r-weights'!$B$3)+(E230*'Index_of_e_r-weights'!$B$4)+(F230*'Index_of_e_r-weights'!$B$5)+(G230*'Index_of_e_r-weights'!$B$6)+(H230*'Index_of_e_r-weights'!$B$7)</f>
        <v>38.360388812603908</v>
      </c>
      <c r="D230" s="13">
        <f>INDEX('Index_of_e_r-indicators (E)'!$C$4:$L$309,MATCH('England_Index  '!$B230,'Index_of_e_r-indicators (E)'!$B$4:$B$309,0),MATCH('England_Index  '!D$3,'Index_of_e_r-indicators (E)'!$C$3:$L$3,0))</f>
        <v>49.776735531721968</v>
      </c>
      <c r="E230" s="13">
        <f>INDEX('Index_of_e_r-indicators (E)'!$C$4:$L$309,MATCH('England_Index  '!$B230,'Index_of_e_r-indicators (E)'!$B$4:$B$309,0),MATCH('England_Index  '!E$3,'Index_of_e_r-indicators (E)'!$C$3:$L$3,0))</f>
        <v>64.824821762881811</v>
      </c>
      <c r="F230" s="13">
        <f>INDEX('Index_of_e_r-indicators (E)'!$C$4:$L$309,MATCH('England_Index  '!$B230,'Index_of_e_r-indicators (E)'!$B$4:$B$309,0),MATCH('England_Index  '!F$3,'Index_of_e_r-indicators (E)'!$C$3:$L$3,0))</f>
        <v>8.0838323353293404</v>
      </c>
      <c r="G230" s="13">
        <f>INDEX('Index_of_e_r-indicators (E)'!$C$4:$L$309,MATCH('England_Index  '!$B230,'Index_of_e_r-indicators (E)'!$B$4:$B$309,0),MATCH('England_Index  '!G$3,'Index_of_e_r-indicators (E)'!$C$3:$L$3,0))</f>
        <v>10.619469026548673</v>
      </c>
      <c r="H230" s="13">
        <f>INDEX('Index_of_e_r-indicators (E)'!$C$4:$L$309,MATCH('England_Index  '!$B230,'Index_of_e_r-indicators (E)'!$B$4:$B$309,0),MATCH('England_Index  '!H$3,'Index_of_e_r-indicators (E)'!$C$3:$L$3,0))</f>
        <v>66.021128522117664</v>
      </c>
      <c r="I230" s="22"/>
    </row>
    <row r="231" spans="1:9" x14ac:dyDescent="0.35">
      <c r="A231" s="13" t="s">
        <v>790</v>
      </c>
      <c r="B231" s="7" t="s">
        <v>791</v>
      </c>
      <c r="C231" s="13">
        <f>(D231*'Index_of_e_r-weights'!$B$3)+(E231*'Index_of_e_r-weights'!$B$4)+(F231*'Index_of_e_r-weights'!$B$5)+(G231*'Index_of_e_r-weights'!$B$6)+(H231*'Index_of_e_r-weights'!$B$7)</f>
        <v>47.466684353816156</v>
      </c>
      <c r="D231" s="13">
        <f>INDEX('Index_of_e_r-indicators (E)'!$C$4:$L$309,MATCH('England_Index  '!$B231,'Index_of_e_r-indicators (E)'!$B$4:$B$309,0),MATCH('England_Index  '!D$3,'Index_of_e_r-indicators (E)'!$C$3:$L$3,0))</f>
        <v>63.541974014830366</v>
      </c>
      <c r="E231" s="13">
        <f>INDEX('Index_of_e_r-indicators (E)'!$C$4:$L$309,MATCH('England_Index  '!$B231,'Index_of_e_r-indicators (E)'!$B$4:$B$309,0),MATCH('England_Index  '!E$3,'Index_of_e_r-indicators (E)'!$C$3:$L$3,0))</f>
        <v>61.698086419310656</v>
      </c>
      <c r="F231" s="13">
        <f>INDEX('Index_of_e_r-indicators (E)'!$C$4:$L$309,MATCH('England_Index  '!$B231,'Index_of_e_r-indicators (E)'!$B$4:$B$309,0),MATCH('England_Index  '!F$3,'Index_of_e_r-indicators (E)'!$C$3:$L$3,0))</f>
        <v>21.856287425149699</v>
      </c>
      <c r="G231" s="13">
        <f>INDEX('Index_of_e_r-indicators (E)'!$C$4:$L$309,MATCH('England_Index  '!$B231,'Index_of_e_r-indicators (E)'!$B$4:$B$309,0),MATCH('England_Index  '!G$3,'Index_of_e_r-indicators (E)'!$C$3:$L$3,0))</f>
        <v>16.814159292035392</v>
      </c>
      <c r="H231" s="13">
        <f>INDEX('Index_of_e_r-indicators (E)'!$C$4:$L$309,MATCH('England_Index  '!$B231,'Index_of_e_r-indicators (E)'!$B$4:$B$309,0),MATCH('England_Index  '!H$3,'Index_of_e_r-indicators (E)'!$C$3:$L$3,0))</f>
        <v>72.500970819994819</v>
      </c>
      <c r="I231" s="22"/>
    </row>
    <row r="232" spans="1:9" x14ac:dyDescent="0.35">
      <c r="A232" s="13" t="s">
        <v>174</v>
      </c>
      <c r="B232" s="7" t="s">
        <v>175</v>
      </c>
      <c r="C232" s="13">
        <f>(D232*'Index_of_e_r-weights'!$B$3)+(E232*'Index_of_e_r-weights'!$B$4)+(F232*'Index_of_e_r-weights'!$B$5)+(G232*'Index_of_e_r-weights'!$B$6)+(H232*'Index_of_e_r-weights'!$B$7)</f>
        <v>41.185540200375947</v>
      </c>
      <c r="D232" s="13">
        <f>INDEX('Index_of_e_r-indicators (E)'!$C$4:$L$309,MATCH('England_Index  '!$B232,'Index_of_e_r-indicators (E)'!$B$4:$B$309,0),MATCH('England_Index  '!D$3,'Index_of_e_r-indicators (E)'!$C$3:$L$3,0))</f>
        <v>57.514034077670914</v>
      </c>
      <c r="E232" s="13">
        <f>INDEX('Index_of_e_r-indicators (E)'!$C$4:$L$309,MATCH('England_Index  '!$B232,'Index_of_e_r-indicators (E)'!$B$4:$B$309,0),MATCH('England_Index  '!E$3,'Index_of_e_r-indicators (E)'!$C$3:$L$3,0))</f>
        <v>70.440065041572979</v>
      </c>
      <c r="F232" s="13">
        <f>INDEX('Index_of_e_r-indicators (E)'!$C$4:$L$309,MATCH('England_Index  '!$B232,'Index_of_e_r-indicators (E)'!$B$4:$B$309,0),MATCH('England_Index  '!F$3,'Index_of_e_r-indicators (E)'!$C$3:$L$3,0))</f>
        <v>9.2814371257485035</v>
      </c>
      <c r="G232" s="13">
        <f>INDEX('Index_of_e_r-indicators (E)'!$C$4:$L$309,MATCH('England_Index  '!$B232,'Index_of_e_r-indicators (E)'!$B$4:$B$309,0),MATCH('England_Index  '!G$3,'Index_of_e_r-indicators (E)'!$C$3:$L$3,0))</f>
        <v>51.32743362831858</v>
      </c>
      <c r="H232" s="13">
        <f>INDEX('Index_of_e_r-indicators (E)'!$C$4:$L$309,MATCH('England_Index  '!$B232,'Index_of_e_r-indicators (E)'!$B$4:$B$309,0),MATCH('England_Index  '!H$3,'Index_of_e_r-indicators (E)'!$C$3:$L$3,0))</f>
        <v>23.827746610519782</v>
      </c>
      <c r="I232" s="22"/>
    </row>
    <row r="233" spans="1:9" x14ac:dyDescent="0.35">
      <c r="A233" s="13" t="s">
        <v>312</v>
      </c>
      <c r="B233" s="7" t="s">
        <v>313</v>
      </c>
      <c r="C233" s="13">
        <f>(D233*'Index_of_e_r-weights'!$B$3)+(E233*'Index_of_e_r-weights'!$B$4)+(F233*'Index_of_e_r-weights'!$B$5)+(G233*'Index_of_e_r-weights'!$B$6)+(H233*'Index_of_e_r-weights'!$B$7)</f>
        <v>52.580552804854968</v>
      </c>
      <c r="D233" s="13">
        <f>INDEX('Index_of_e_r-indicators (E)'!$C$4:$L$309,MATCH('England_Index  '!$B233,'Index_of_e_r-indicators (E)'!$B$4:$B$309,0),MATCH('England_Index  '!D$3,'Index_of_e_r-indicators (E)'!$C$3:$L$3,0))</f>
        <v>78.270359934583723</v>
      </c>
      <c r="E233" s="13">
        <f>INDEX('Index_of_e_r-indicators (E)'!$C$4:$L$309,MATCH('England_Index  '!$B233,'Index_of_e_r-indicators (E)'!$B$4:$B$309,0),MATCH('England_Index  '!E$3,'Index_of_e_r-indicators (E)'!$C$3:$L$3,0))</f>
        <v>78.259787038059926</v>
      </c>
      <c r="F233" s="13">
        <f>INDEX('Index_of_e_r-indicators (E)'!$C$4:$L$309,MATCH('England_Index  '!$B233,'Index_of_e_r-indicators (E)'!$B$4:$B$309,0),MATCH('England_Index  '!F$3,'Index_of_e_r-indicators (E)'!$C$3:$L$3,0))</f>
        <v>30.838323353293408</v>
      </c>
      <c r="G233" s="13">
        <f>INDEX('Index_of_e_r-indicators (E)'!$C$4:$L$309,MATCH('England_Index  '!$B233,'Index_of_e_r-indicators (E)'!$B$4:$B$309,0),MATCH('England_Index  '!G$3,'Index_of_e_r-indicators (E)'!$C$3:$L$3,0))</f>
        <v>42.477876106194685</v>
      </c>
      <c r="H233" s="13">
        <f>INDEX('Index_of_e_r-indicators (E)'!$C$4:$L$309,MATCH('England_Index  '!$B233,'Index_of_e_r-indicators (E)'!$B$4:$B$309,0),MATCH('England_Index  '!H$3,'Index_of_e_r-indicators (E)'!$C$3:$L$3,0))</f>
        <v>33.051131143881179</v>
      </c>
      <c r="I233" s="22"/>
    </row>
    <row r="234" spans="1:9" x14ac:dyDescent="0.35">
      <c r="A234" s="13" t="s">
        <v>388</v>
      </c>
      <c r="B234" s="7" t="s">
        <v>389</v>
      </c>
      <c r="C234" s="13">
        <f>(D234*'Index_of_e_r-weights'!$B$3)+(E234*'Index_of_e_r-weights'!$B$4)+(F234*'Index_of_e_r-weights'!$B$5)+(G234*'Index_of_e_r-weights'!$B$6)+(H234*'Index_of_e_r-weights'!$B$7)</f>
        <v>61.050653570781705</v>
      </c>
      <c r="D234" s="13">
        <f>INDEX('Index_of_e_r-indicators (E)'!$C$4:$L$309,MATCH('England_Index  '!$B234,'Index_of_e_r-indicators (E)'!$B$4:$B$309,0),MATCH('England_Index  '!D$3,'Index_of_e_r-indicators (E)'!$C$3:$L$3,0))</f>
        <v>79.66686076919629</v>
      </c>
      <c r="E234" s="13">
        <f>INDEX('Index_of_e_r-indicators (E)'!$C$4:$L$309,MATCH('England_Index  '!$B234,'Index_of_e_r-indicators (E)'!$B$4:$B$309,0),MATCH('England_Index  '!E$3,'Index_of_e_r-indicators (E)'!$C$3:$L$3,0))</f>
        <v>82.389419857992195</v>
      </c>
      <c r="F234" s="13">
        <f>INDEX('Index_of_e_r-indicators (E)'!$C$4:$L$309,MATCH('England_Index  '!$B234,'Index_of_e_r-indicators (E)'!$B$4:$B$309,0),MATCH('England_Index  '!F$3,'Index_of_e_r-indicators (E)'!$C$3:$L$3,0))</f>
        <v>59.880239520958057</v>
      </c>
      <c r="G234" s="13">
        <f>INDEX('Index_of_e_r-indicators (E)'!$C$4:$L$309,MATCH('England_Index  '!$B234,'Index_of_e_r-indicators (E)'!$B$4:$B$309,0),MATCH('England_Index  '!G$3,'Index_of_e_r-indicators (E)'!$C$3:$L$3,0))</f>
        <v>56.637168141592916</v>
      </c>
      <c r="H234" s="13">
        <f>INDEX('Index_of_e_r-indicators (E)'!$C$4:$L$309,MATCH('England_Index  '!$B234,'Index_of_e_r-indicators (E)'!$B$4:$B$309,0),MATCH('England_Index  '!H$3,'Index_of_e_r-indicators (E)'!$C$3:$L$3,0))</f>
        <v>28.040859108566977</v>
      </c>
      <c r="I234" s="22"/>
    </row>
    <row r="235" spans="1:9" x14ac:dyDescent="0.35">
      <c r="A235" s="13" t="s">
        <v>446</v>
      </c>
      <c r="B235" s="7" t="s">
        <v>447</v>
      </c>
      <c r="C235" s="13">
        <f>(D235*'Index_of_e_r-weights'!$B$3)+(E235*'Index_of_e_r-weights'!$B$4)+(F235*'Index_of_e_r-weights'!$B$5)+(G235*'Index_of_e_r-weights'!$B$6)+(H235*'Index_of_e_r-weights'!$B$7)</f>
        <v>55.465025147107859</v>
      </c>
      <c r="D235" s="13">
        <f>INDEX('Index_of_e_r-indicators (E)'!$C$4:$L$309,MATCH('England_Index  '!$B235,'Index_of_e_r-indicators (E)'!$B$4:$B$309,0),MATCH('England_Index  '!D$3,'Index_of_e_r-indicators (E)'!$C$3:$L$3,0))</f>
        <v>77.236396197481184</v>
      </c>
      <c r="E235" s="13">
        <f>INDEX('Index_of_e_r-indicators (E)'!$C$4:$L$309,MATCH('England_Index  '!$B235,'Index_of_e_r-indicators (E)'!$B$4:$B$309,0),MATCH('England_Index  '!E$3,'Index_of_e_r-indicators (E)'!$C$3:$L$3,0))</f>
        <v>69.513067585837177</v>
      </c>
      <c r="F235" s="13">
        <f>INDEX('Index_of_e_r-indicators (E)'!$C$4:$L$309,MATCH('England_Index  '!$B235,'Index_of_e_r-indicators (E)'!$B$4:$B$309,0),MATCH('England_Index  '!F$3,'Index_of_e_r-indicators (E)'!$C$3:$L$3,0))</f>
        <v>32.035928143712567</v>
      </c>
      <c r="G235" s="13">
        <f>INDEX('Index_of_e_r-indicators (E)'!$C$4:$L$309,MATCH('England_Index  '!$B235,'Index_of_e_r-indicators (E)'!$B$4:$B$309,0),MATCH('England_Index  '!G$3,'Index_of_e_r-indicators (E)'!$C$3:$L$3,0))</f>
        <v>33.628318584070797</v>
      </c>
      <c r="H235" s="13">
        <f>INDEX('Index_of_e_r-indicators (E)'!$C$4:$L$309,MATCH('England_Index  '!$B235,'Index_of_e_r-indicators (E)'!$B$4:$B$309,0),MATCH('England_Index  '!H$3,'Index_of_e_r-indicators (E)'!$C$3:$L$3,0))</f>
        <v>61.04975091861553</v>
      </c>
      <c r="I235" s="22"/>
    </row>
    <row r="236" spans="1:9" x14ac:dyDescent="0.35">
      <c r="A236" s="13" t="s">
        <v>598</v>
      </c>
      <c r="B236" s="7" t="s">
        <v>599</v>
      </c>
      <c r="C236" s="13">
        <f>(D236*'Index_of_e_r-weights'!$B$3)+(E236*'Index_of_e_r-weights'!$B$4)+(F236*'Index_of_e_r-weights'!$B$5)+(G236*'Index_of_e_r-weights'!$B$6)+(H236*'Index_of_e_r-weights'!$B$7)</f>
        <v>55.054549850539303</v>
      </c>
      <c r="D236" s="13">
        <f>INDEX('Index_of_e_r-indicators (E)'!$C$4:$L$309,MATCH('England_Index  '!$B236,'Index_of_e_r-indicators (E)'!$B$4:$B$309,0),MATCH('England_Index  '!D$3,'Index_of_e_r-indicators (E)'!$C$3:$L$3,0))</f>
        <v>83.617469058302618</v>
      </c>
      <c r="E236" s="13">
        <f>INDEX('Index_of_e_r-indicators (E)'!$C$4:$L$309,MATCH('England_Index  '!$B236,'Index_of_e_r-indicators (E)'!$B$4:$B$309,0),MATCH('England_Index  '!E$3,'Index_of_e_r-indicators (E)'!$C$3:$L$3,0))</f>
        <v>71.754698914962916</v>
      </c>
      <c r="F236" s="13">
        <f>INDEX('Index_of_e_r-indicators (E)'!$C$4:$L$309,MATCH('England_Index  '!$B236,'Index_of_e_r-indicators (E)'!$B$4:$B$309,0),MATCH('England_Index  '!F$3,'Index_of_e_r-indicators (E)'!$C$3:$L$3,0))</f>
        <v>23.053892215568858</v>
      </c>
      <c r="G236" s="13">
        <f>INDEX('Index_of_e_r-indicators (E)'!$C$4:$L$309,MATCH('England_Index  '!$B236,'Index_of_e_r-indicators (E)'!$B$4:$B$309,0),MATCH('England_Index  '!G$3,'Index_of_e_r-indicators (E)'!$C$3:$L$3,0))</f>
        <v>19.469026548672566</v>
      </c>
      <c r="H236" s="13">
        <f>INDEX('Index_of_e_r-indicators (E)'!$C$4:$L$309,MATCH('England_Index  '!$B236,'Index_of_e_r-indicators (E)'!$B$4:$B$309,0),MATCH('England_Index  '!H$3,'Index_of_e_r-indicators (E)'!$C$3:$L$3,0))</f>
        <v>71.446277443519705</v>
      </c>
      <c r="I236" s="22"/>
    </row>
    <row r="237" spans="1:9" x14ac:dyDescent="0.35">
      <c r="A237" s="13" t="s">
        <v>772</v>
      </c>
      <c r="B237" s="7" t="s">
        <v>773</v>
      </c>
      <c r="C237" s="13">
        <f>(D237*'Index_of_e_r-weights'!$B$3)+(E237*'Index_of_e_r-weights'!$B$4)+(F237*'Index_of_e_r-weights'!$B$5)+(G237*'Index_of_e_r-weights'!$B$6)+(H237*'Index_of_e_r-weights'!$B$7)</f>
        <v>50.837446551594461</v>
      </c>
      <c r="D237" s="13">
        <f>INDEX('Index_of_e_r-indicators (E)'!$C$4:$L$309,MATCH('England_Index  '!$B237,'Index_of_e_r-indicators (E)'!$B$4:$B$309,0),MATCH('England_Index  '!D$3,'Index_of_e_r-indicators (E)'!$C$3:$L$3,0))</f>
        <v>83.251402259450742</v>
      </c>
      <c r="E237" s="13">
        <f>INDEX('Index_of_e_r-indicators (E)'!$C$4:$L$309,MATCH('England_Index  '!$B237,'Index_of_e_r-indicators (E)'!$B$4:$B$309,0),MATCH('England_Index  '!E$3,'Index_of_e_r-indicators (E)'!$C$3:$L$3,0))</f>
        <v>64.374935646703875</v>
      </c>
      <c r="F237" s="13">
        <f>INDEX('Index_of_e_r-indicators (E)'!$C$4:$L$309,MATCH('England_Index  '!$B237,'Index_of_e_r-indicators (E)'!$B$4:$B$309,0),MATCH('England_Index  '!F$3,'Index_of_e_r-indicators (E)'!$C$3:$L$3,0))</f>
        <v>4.1916167664670656</v>
      </c>
      <c r="G237" s="13">
        <f>INDEX('Index_of_e_r-indicators (E)'!$C$4:$L$309,MATCH('England_Index  '!$B237,'Index_of_e_r-indicators (E)'!$B$4:$B$309,0),MATCH('England_Index  '!G$3,'Index_of_e_r-indicators (E)'!$C$3:$L$3,0))</f>
        <v>23.008849557522126</v>
      </c>
      <c r="H237" s="13">
        <f>INDEX('Index_of_e_r-indicators (E)'!$C$4:$L$309,MATCH('England_Index  '!$B237,'Index_of_e_r-indicators (E)'!$B$4:$B$309,0),MATCH('England_Index  '!H$3,'Index_of_e_r-indicators (E)'!$C$3:$L$3,0))</f>
        <v>69.922195221455084</v>
      </c>
      <c r="I237" s="22"/>
    </row>
    <row r="238" spans="1:9" x14ac:dyDescent="0.35">
      <c r="A238" s="13" t="s">
        <v>318</v>
      </c>
      <c r="B238" s="7" t="s">
        <v>319</v>
      </c>
      <c r="C238" s="13">
        <f>(D238*'Index_of_e_r-weights'!$B$3)+(E238*'Index_of_e_r-weights'!$B$4)+(F238*'Index_of_e_r-weights'!$B$5)+(G238*'Index_of_e_r-weights'!$B$6)+(H238*'Index_of_e_r-weights'!$B$7)</f>
        <v>22.952546599008599</v>
      </c>
      <c r="D238" s="13">
        <f>INDEX('Index_of_e_r-indicators (E)'!$C$4:$L$309,MATCH('England_Index  '!$B238,'Index_of_e_r-indicators (E)'!$B$4:$B$309,0),MATCH('England_Index  '!D$3,'Index_of_e_r-indicators (E)'!$C$3:$L$3,0))</f>
        <v>8.3668116420084147</v>
      </c>
      <c r="E238" s="13">
        <f>INDEX('Index_of_e_r-indicators (E)'!$C$4:$L$309,MATCH('England_Index  '!$B238,'Index_of_e_r-indicators (E)'!$B$4:$B$309,0),MATCH('England_Index  '!E$3,'Index_of_e_r-indicators (E)'!$C$3:$L$3,0))</f>
        <v>39.681934594250279</v>
      </c>
      <c r="F238" s="13">
        <f>INDEX('Index_of_e_r-indicators (E)'!$C$4:$L$309,MATCH('England_Index  '!$B238,'Index_of_e_r-indicators (E)'!$B$4:$B$309,0),MATCH('England_Index  '!F$3,'Index_of_e_r-indicators (E)'!$C$3:$L$3,0))</f>
        <v>26.64670658682634</v>
      </c>
      <c r="G238" s="13">
        <f>INDEX('Index_of_e_r-indicators (E)'!$C$4:$L$309,MATCH('England_Index  '!$B238,'Index_of_e_r-indicators (E)'!$B$4:$B$309,0),MATCH('England_Index  '!G$3,'Index_of_e_r-indicators (E)'!$C$3:$L$3,0))</f>
        <v>15.929203539823005</v>
      </c>
      <c r="H238" s="13">
        <f>INDEX('Index_of_e_r-indicators (E)'!$C$4:$L$309,MATCH('England_Index  '!$B238,'Index_of_e_r-indicators (E)'!$B$4:$B$309,0),MATCH('England_Index  '!H$3,'Index_of_e_r-indicators (E)'!$C$3:$L$3,0))</f>
        <v>39.795638108255893</v>
      </c>
      <c r="I238" s="22"/>
    </row>
    <row r="239" spans="1:9" x14ac:dyDescent="0.35">
      <c r="A239" s="13" t="s">
        <v>362</v>
      </c>
      <c r="B239" s="7" t="s">
        <v>363</v>
      </c>
      <c r="C239" s="13">
        <f>(D239*'Index_of_e_r-weights'!$B$3)+(E239*'Index_of_e_r-weights'!$B$4)+(F239*'Index_of_e_r-weights'!$B$5)+(G239*'Index_of_e_r-weights'!$B$6)+(H239*'Index_of_e_r-weights'!$B$7)</f>
        <v>36.521725198948879</v>
      </c>
      <c r="D239" s="13">
        <f>INDEX('Index_of_e_r-indicators (E)'!$C$4:$L$309,MATCH('England_Index  '!$B239,'Index_of_e_r-indicators (E)'!$B$4:$B$309,0),MATCH('England_Index  '!D$3,'Index_of_e_r-indicators (E)'!$C$3:$L$3,0))</f>
        <v>51.587036920368817</v>
      </c>
      <c r="E239" s="13">
        <f>INDEX('Index_of_e_r-indicators (E)'!$C$4:$L$309,MATCH('England_Index  '!$B239,'Index_of_e_r-indicators (E)'!$B$4:$B$309,0),MATCH('England_Index  '!E$3,'Index_of_e_r-indicators (E)'!$C$3:$L$3,0))</f>
        <v>57.662841322739204</v>
      </c>
      <c r="F239" s="13">
        <f>INDEX('Index_of_e_r-indicators (E)'!$C$4:$L$309,MATCH('England_Index  '!$B239,'Index_of_e_r-indicators (E)'!$B$4:$B$309,0),MATCH('England_Index  '!F$3,'Index_of_e_r-indicators (E)'!$C$3:$L$3,0))</f>
        <v>13.473053892215569</v>
      </c>
      <c r="G239" s="13">
        <f>INDEX('Index_of_e_r-indicators (E)'!$C$4:$L$309,MATCH('England_Index  '!$B239,'Index_of_e_r-indicators (E)'!$B$4:$B$309,0),MATCH('England_Index  '!G$3,'Index_of_e_r-indicators (E)'!$C$3:$L$3,0))</f>
        <v>10.619469026548673</v>
      </c>
      <c r="H239" s="13">
        <f>INDEX('Index_of_e_r-indicators (E)'!$C$4:$L$309,MATCH('England_Index  '!$B239,'Index_of_e_r-indicators (E)'!$B$4:$B$309,0),MATCH('England_Index  '!H$3,'Index_of_e_r-indicators (E)'!$C$3:$L$3,0))</f>
        <v>52.304127034057323</v>
      </c>
      <c r="I239" s="22"/>
    </row>
    <row r="240" spans="1:9" x14ac:dyDescent="0.35">
      <c r="A240" s="13" t="s">
        <v>604</v>
      </c>
      <c r="B240" s="7" t="s">
        <v>605</v>
      </c>
      <c r="C240" s="13">
        <f>(D240*'Index_of_e_r-weights'!$B$3)+(E240*'Index_of_e_r-weights'!$B$4)+(F240*'Index_of_e_r-weights'!$B$5)+(G240*'Index_of_e_r-weights'!$B$6)+(H240*'Index_of_e_r-weights'!$B$7)</f>
        <v>22.324605897329434</v>
      </c>
      <c r="D240" s="13">
        <f>INDEX('Index_of_e_r-indicators (E)'!$C$4:$L$309,MATCH('England_Index  '!$B240,'Index_of_e_r-indicators (E)'!$B$4:$B$309,0),MATCH('England_Index  '!D$3,'Index_of_e_r-indicators (E)'!$C$3:$L$3,0))</f>
        <v>0</v>
      </c>
      <c r="E240" s="13">
        <f>INDEX('Index_of_e_r-indicators (E)'!$C$4:$L$309,MATCH('England_Index  '!$B240,'Index_of_e_r-indicators (E)'!$B$4:$B$309,0),MATCH('England_Index  '!E$3,'Index_of_e_r-indicators (E)'!$C$3:$L$3,0))</f>
        <v>62.27021366662995</v>
      </c>
      <c r="F240" s="13">
        <f>INDEX('Index_of_e_r-indicators (E)'!$C$4:$L$309,MATCH('England_Index  '!$B240,'Index_of_e_r-indicators (E)'!$B$4:$B$309,0),MATCH('England_Index  '!F$3,'Index_of_e_r-indicators (E)'!$C$3:$L$3,0))</f>
        <v>23.053892215568858</v>
      </c>
      <c r="G240" s="13">
        <f>INDEX('Index_of_e_r-indicators (E)'!$C$4:$L$309,MATCH('England_Index  '!$B240,'Index_of_e_r-indicators (E)'!$B$4:$B$309,0),MATCH('England_Index  '!G$3,'Index_of_e_r-indicators (E)'!$C$3:$L$3,0))</f>
        <v>15.929203539823005</v>
      </c>
      <c r="H240" s="13">
        <f>INDEX('Index_of_e_r-indicators (E)'!$C$4:$L$309,MATCH('England_Index  '!$B240,'Index_of_e_r-indicators (E)'!$B$4:$B$309,0),MATCH('England_Index  '!H$3,'Index_of_e_r-indicators (E)'!$C$3:$L$3,0))</f>
        <v>41.504826897940319</v>
      </c>
      <c r="I240" s="22"/>
    </row>
    <row r="241" spans="1:9" x14ac:dyDescent="0.35">
      <c r="A241" s="13" t="s">
        <v>678</v>
      </c>
      <c r="B241" s="7" t="s">
        <v>679</v>
      </c>
      <c r="C241" s="13">
        <f>(D241*'Index_of_e_r-weights'!$B$3)+(E241*'Index_of_e_r-weights'!$B$4)+(F241*'Index_of_e_r-weights'!$B$5)+(G241*'Index_of_e_r-weights'!$B$6)+(H241*'Index_of_e_r-weights'!$B$7)</f>
        <v>30.635389906442562</v>
      </c>
      <c r="D241" s="13">
        <f>INDEX('Index_of_e_r-indicators (E)'!$C$4:$L$309,MATCH('England_Index  '!$B241,'Index_of_e_r-indicators (E)'!$B$4:$B$309,0),MATCH('England_Index  '!D$3,'Index_of_e_r-indicators (E)'!$C$3:$L$3,0))</f>
        <v>34.444556356348798</v>
      </c>
      <c r="E241" s="13">
        <f>INDEX('Index_of_e_r-indicators (E)'!$C$4:$L$309,MATCH('England_Index  '!$B241,'Index_of_e_r-indicators (E)'!$B$4:$B$309,0),MATCH('England_Index  '!E$3,'Index_of_e_r-indicators (E)'!$C$3:$L$3,0))</f>
        <v>63.875063627618772</v>
      </c>
      <c r="F241" s="13">
        <f>INDEX('Index_of_e_r-indicators (E)'!$C$4:$L$309,MATCH('England_Index  '!$B241,'Index_of_e_r-indicators (E)'!$B$4:$B$309,0),MATCH('England_Index  '!F$3,'Index_of_e_r-indicators (E)'!$C$3:$L$3,0))</f>
        <v>11.976047904191619</v>
      </c>
      <c r="G241" s="13">
        <f>INDEX('Index_of_e_r-indicators (E)'!$C$4:$L$309,MATCH('England_Index  '!$B241,'Index_of_e_r-indicators (E)'!$B$4:$B$309,0),MATCH('England_Index  '!G$3,'Index_of_e_r-indicators (E)'!$C$3:$L$3,0))</f>
        <v>24.778761061946902</v>
      </c>
      <c r="H241" s="13">
        <f>INDEX('Index_of_e_r-indicators (E)'!$C$4:$L$309,MATCH('England_Index  '!$B241,'Index_of_e_r-indicators (E)'!$B$4:$B$309,0),MATCH('England_Index  '!H$3,'Index_of_e_r-indicators (E)'!$C$3:$L$3,0))</f>
        <v>32.8177742177417</v>
      </c>
      <c r="I241" s="22"/>
    </row>
    <row r="242" spans="1:9" x14ac:dyDescent="0.35">
      <c r="A242" s="13" t="s">
        <v>704</v>
      </c>
      <c r="B242" s="7" t="s">
        <v>705</v>
      </c>
      <c r="C242" s="13">
        <f>(D242*'Index_of_e_r-weights'!$B$3)+(E242*'Index_of_e_r-weights'!$B$4)+(F242*'Index_of_e_r-weights'!$B$5)+(G242*'Index_of_e_r-weights'!$B$6)+(H242*'Index_of_e_r-weights'!$B$7)</f>
        <v>34.583408415978184</v>
      </c>
      <c r="D242" s="13">
        <f>INDEX('Index_of_e_r-indicators (E)'!$C$4:$L$309,MATCH('England_Index  '!$B242,'Index_of_e_r-indicators (E)'!$B$4:$B$309,0),MATCH('England_Index  '!D$3,'Index_of_e_r-indicators (E)'!$C$3:$L$3,0))</f>
        <v>46.504291896267119</v>
      </c>
      <c r="E242" s="13">
        <f>INDEX('Index_of_e_r-indicators (E)'!$C$4:$L$309,MATCH('England_Index  '!$B242,'Index_of_e_r-indicators (E)'!$B$4:$B$309,0),MATCH('England_Index  '!E$3,'Index_of_e_r-indicators (E)'!$C$3:$L$3,0))</f>
        <v>57.259538261539973</v>
      </c>
      <c r="F242" s="13">
        <f>INDEX('Index_of_e_r-indicators (E)'!$C$4:$L$309,MATCH('England_Index  '!$B242,'Index_of_e_r-indicators (E)'!$B$4:$B$309,0),MATCH('England_Index  '!F$3,'Index_of_e_r-indicators (E)'!$C$3:$L$3,0))</f>
        <v>14.670658682634727</v>
      </c>
      <c r="G242" s="13">
        <f>INDEX('Index_of_e_r-indicators (E)'!$C$4:$L$309,MATCH('England_Index  '!$B242,'Index_of_e_r-indicators (E)'!$B$4:$B$309,0),MATCH('England_Index  '!G$3,'Index_of_e_r-indicators (E)'!$C$3:$L$3,0))</f>
        <v>14.159292035398227</v>
      </c>
      <c r="H242" s="13">
        <f>INDEX('Index_of_e_r-indicators (E)'!$C$4:$L$309,MATCH('England_Index  '!$B242,'Index_of_e_r-indicators (E)'!$B$4:$B$309,0),MATCH('England_Index  '!H$3,'Index_of_e_r-indicators (E)'!$C$3:$L$3,0))</f>
        <v>45.700884386687306</v>
      </c>
      <c r="I242" s="22"/>
    </row>
    <row r="243" spans="1:9" x14ac:dyDescent="0.35">
      <c r="A243" s="13" t="s">
        <v>770</v>
      </c>
      <c r="B243" s="7" t="s">
        <v>771</v>
      </c>
      <c r="C243" s="13">
        <f>(D243*'Index_of_e_r-weights'!$B$3)+(E243*'Index_of_e_r-weights'!$B$4)+(F243*'Index_of_e_r-weights'!$B$5)+(G243*'Index_of_e_r-weights'!$B$6)+(H243*'Index_of_e_r-weights'!$B$7)</f>
        <v>39.159203365301948</v>
      </c>
      <c r="D243" s="13">
        <f>INDEX('Index_of_e_r-indicators (E)'!$C$4:$L$309,MATCH('England_Index  '!$B243,'Index_of_e_r-indicators (E)'!$B$4:$B$309,0),MATCH('England_Index  '!D$3,'Index_of_e_r-indicators (E)'!$C$3:$L$3,0))</f>
        <v>53.966851230709878</v>
      </c>
      <c r="E243" s="13">
        <f>INDEX('Index_of_e_r-indicators (E)'!$C$4:$L$309,MATCH('England_Index  '!$B243,'Index_of_e_r-indicators (E)'!$B$4:$B$309,0),MATCH('England_Index  '!E$3,'Index_of_e_r-indicators (E)'!$C$3:$L$3,0))</f>
        <v>51.175982155236106</v>
      </c>
      <c r="F243" s="13">
        <f>INDEX('Index_of_e_r-indicators (E)'!$C$4:$L$309,MATCH('England_Index  '!$B243,'Index_of_e_r-indicators (E)'!$B$4:$B$309,0),MATCH('England_Index  '!F$3,'Index_of_e_r-indicators (E)'!$C$3:$L$3,0))</f>
        <v>18.263473053892213</v>
      </c>
      <c r="G243" s="13">
        <f>INDEX('Index_of_e_r-indicators (E)'!$C$4:$L$309,MATCH('England_Index  '!$B243,'Index_of_e_r-indicators (E)'!$B$4:$B$309,0),MATCH('England_Index  '!G$3,'Index_of_e_r-indicators (E)'!$C$3:$L$3,0))</f>
        <v>10.619469026548673</v>
      </c>
      <c r="H243" s="13">
        <f>INDEX('Index_of_e_r-indicators (E)'!$C$4:$L$309,MATCH('England_Index  '!$B243,'Index_of_e_r-indicators (E)'!$B$4:$B$309,0),MATCH('England_Index  '!H$3,'Index_of_e_r-indicators (E)'!$C$3:$L$3,0))</f>
        <v>60.374806822385992</v>
      </c>
      <c r="I243" s="22"/>
    </row>
    <row r="244" spans="1:9" x14ac:dyDescent="0.35">
      <c r="A244" s="13" t="s">
        <v>806</v>
      </c>
      <c r="B244" s="7" t="s">
        <v>807</v>
      </c>
      <c r="C244" s="13">
        <f>(D244*'Index_of_e_r-weights'!$B$3)+(E244*'Index_of_e_r-weights'!$B$4)+(F244*'Index_of_e_r-weights'!$B$5)+(G244*'Index_of_e_r-weights'!$B$6)+(H244*'Index_of_e_r-weights'!$B$7)</f>
        <v>35.014890620990151</v>
      </c>
      <c r="D244" s="13">
        <f>INDEX('Index_of_e_r-indicators (E)'!$C$4:$L$309,MATCH('England_Index  '!$B244,'Index_of_e_r-indicators (E)'!$B$4:$B$309,0),MATCH('England_Index  '!D$3,'Index_of_e_r-indicators (E)'!$C$3:$L$3,0))</f>
        <v>44.303520751188508</v>
      </c>
      <c r="E244" s="13">
        <f>INDEX('Index_of_e_r-indicators (E)'!$C$4:$L$309,MATCH('England_Index  '!$B244,'Index_of_e_r-indicators (E)'!$B$4:$B$309,0),MATCH('England_Index  '!E$3,'Index_of_e_r-indicators (E)'!$C$3:$L$3,0))</f>
        <v>56.656567588749574</v>
      </c>
      <c r="F244" s="13">
        <f>INDEX('Index_of_e_r-indicators (E)'!$C$4:$L$309,MATCH('England_Index  '!$B244,'Index_of_e_r-indicators (E)'!$B$4:$B$309,0),MATCH('England_Index  '!F$3,'Index_of_e_r-indicators (E)'!$C$3:$L$3,0))</f>
        <v>20.95808383233533</v>
      </c>
      <c r="G244" s="13">
        <f>INDEX('Index_of_e_r-indicators (E)'!$C$4:$L$309,MATCH('England_Index  '!$B244,'Index_of_e_r-indicators (E)'!$B$4:$B$309,0),MATCH('England_Index  '!G$3,'Index_of_e_r-indicators (E)'!$C$3:$L$3,0))</f>
        <v>21.238938053097339</v>
      </c>
      <c r="H244" s="13">
        <f>INDEX('Index_of_e_r-indicators (E)'!$C$4:$L$309,MATCH('England_Index  '!$B244,'Index_of_e_r-indicators (E)'!$B$4:$B$309,0),MATCH('England_Index  '!H$3,'Index_of_e_r-indicators (E)'!$C$3:$L$3,0))</f>
        <v>38.093866298360531</v>
      </c>
      <c r="I244" s="22"/>
    </row>
    <row r="245" spans="1:9" x14ac:dyDescent="0.35">
      <c r="A245" s="13" t="s">
        <v>324</v>
      </c>
      <c r="B245" s="7" t="s">
        <v>325</v>
      </c>
      <c r="C245" s="13">
        <f>(D245*'Index_of_e_r-weights'!$B$3)+(E245*'Index_of_e_r-weights'!$B$4)+(F245*'Index_of_e_r-weights'!$B$5)+(G245*'Index_of_e_r-weights'!$B$6)+(H245*'Index_of_e_r-weights'!$B$7)</f>
        <v>35.76391623090516</v>
      </c>
      <c r="D245" s="13">
        <f>INDEX('Index_of_e_r-indicators (E)'!$C$4:$L$309,MATCH('England_Index  '!$B245,'Index_of_e_r-indicators (E)'!$B$4:$B$309,0),MATCH('England_Index  '!D$3,'Index_of_e_r-indicators (E)'!$C$3:$L$3,0))</f>
        <v>55.860270918582685</v>
      </c>
      <c r="E245" s="13">
        <f>INDEX('Index_of_e_r-indicators (E)'!$C$4:$L$309,MATCH('England_Index  '!$B245,'Index_of_e_r-indicators (E)'!$B$4:$B$309,0),MATCH('England_Index  '!E$3,'Index_of_e_r-indicators (E)'!$C$3:$L$3,0))</f>
        <v>57.47548049145022</v>
      </c>
      <c r="F245" s="13">
        <f>INDEX('Index_of_e_r-indicators (E)'!$C$4:$L$309,MATCH('England_Index  '!$B245,'Index_of_e_r-indicators (E)'!$B$4:$B$309,0),MATCH('England_Index  '!F$3,'Index_of_e_r-indicators (E)'!$C$3:$L$3,0))</f>
        <v>21.856287425149699</v>
      </c>
      <c r="G245" s="13">
        <f>INDEX('Index_of_e_r-indicators (E)'!$C$4:$L$309,MATCH('England_Index  '!$B245,'Index_of_e_r-indicators (E)'!$B$4:$B$309,0),MATCH('England_Index  '!G$3,'Index_of_e_r-indicators (E)'!$C$3:$L$3,0))</f>
        <v>12.389380530973446</v>
      </c>
      <c r="H245" s="13">
        <f>INDEX('Index_of_e_r-indicators (E)'!$C$4:$L$309,MATCH('England_Index  '!$B245,'Index_of_e_r-indicators (E)'!$B$4:$B$309,0),MATCH('England_Index  '!H$3,'Index_of_e_r-indicators (E)'!$C$3:$L$3,0))</f>
        <v>32.045766574803508</v>
      </c>
      <c r="I245" s="22"/>
    </row>
    <row r="246" spans="1:9" x14ac:dyDescent="0.35">
      <c r="A246" s="13" t="s">
        <v>490</v>
      </c>
      <c r="B246" s="7" t="s">
        <v>491</v>
      </c>
      <c r="C246" s="13">
        <f>(D246*'Index_of_e_r-weights'!$B$3)+(E246*'Index_of_e_r-weights'!$B$4)+(F246*'Index_of_e_r-weights'!$B$5)+(G246*'Index_of_e_r-weights'!$B$6)+(H246*'Index_of_e_r-weights'!$B$7)</f>
        <v>28.317645637649591</v>
      </c>
      <c r="D246" s="13">
        <f>INDEX('Index_of_e_r-indicators (E)'!$C$4:$L$309,MATCH('England_Index  '!$B246,'Index_of_e_r-indicators (E)'!$B$4:$B$309,0),MATCH('England_Index  '!D$3,'Index_of_e_r-indicators (E)'!$C$3:$L$3,0))</f>
        <v>19.758623740659871</v>
      </c>
      <c r="E246" s="13">
        <f>INDEX('Index_of_e_r-indicators (E)'!$C$4:$L$309,MATCH('England_Index  '!$B246,'Index_of_e_r-indicators (E)'!$B$4:$B$309,0),MATCH('England_Index  '!E$3,'Index_of_e_r-indicators (E)'!$C$3:$L$3,0))</f>
        <v>50.756653381678625</v>
      </c>
      <c r="F246" s="13">
        <f>INDEX('Index_of_e_r-indicators (E)'!$C$4:$L$309,MATCH('England_Index  '!$B246,'Index_of_e_r-indicators (E)'!$B$4:$B$309,0),MATCH('England_Index  '!F$3,'Index_of_e_r-indicators (E)'!$C$3:$L$3,0))</f>
        <v>11.976047904191615</v>
      </c>
      <c r="G246" s="13">
        <f>INDEX('Index_of_e_r-indicators (E)'!$C$4:$L$309,MATCH('England_Index  '!$B246,'Index_of_e_r-indicators (E)'!$B$4:$B$309,0),MATCH('England_Index  '!G$3,'Index_of_e_r-indicators (E)'!$C$3:$L$3,0))</f>
        <v>13.274336283185839</v>
      </c>
      <c r="H246" s="13">
        <f>INDEX('Index_of_e_r-indicators (E)'!$C$4:$L$309,MATCH('England_Index  '!$B246,'Index_of_e_r-indicators (E)'!$B$4:$B$309,0),MATCH('England_Index  '!H$3,'Index_of_e_r-indicators (E)'!$C$3:$L$3,0))</f>
        <v>61.321581699041381</v>
      </c>
      <c r="I246" s="22"/>
    </row>
    <row r="247" spans="1:9" x14ac:dyDescent="0.35">
      <c r="A247" s="13" t="s">
        <v>580</v>
      </c>
      <c r="B247" s="7" t="s">
        <v>581</v>
      </c>
      <c r="C247" s="13">
        <f>(D247*'Index_of_e_r-weights'!$B$3)+(E247*'Index_of_e_r-weights'!$B$4)+(F247*'Index_of_e_r-weights'!$B$5)+(G247*'Index_of_e_r-weights'!$B$6)+(H247*'Index_of_e_r-weights'!$B$7)</f>
        <v>25.872319792038947</v>
      </c>
      <c r="D247" s="13">
        <f>INDEX('Index_of_e_r-indicators (E)'!$C$4:$L$309,MATCH('England_Index  '!$B247,'Index_of_e_r-indicators (E)'!$B$4:$B$309,0),MATCH('England_Index  '!D$3,'Index_of_e_r-indicators (E)'!$C$3:$L$3,0))</f>
        <v>21.830401253242812</v>
      </c>
      <c r="E247" s="13">
        <f>INDEX('Index_of_e_r-indicators (E)'!$C$4:$L$309,MATCH('England_Index  '!$B247,'Index_of_e_r-indicators (E)'!$B$4:$B$309,0),MATCH('England_Index  '!E$3,'Index_of_e_r-indicators (E)'!$C$3:$L$3,0))</f>
        <v>58.135965752976063</v>
      </c>
      <c r="F247" s="13">
        <f>INDEX('Index_of_e_r-indicators (E)'!$C$4:$L$309,MATCH('England_Index  '!$B247,'Index_of_e_r-indicators (E)'!$B$4:$B$309,0),MATCH('England_Index  '!F$3,'Index_of_e_r-indicators (E)'!$C$3:$L$3,0))</f>
        <v>11.676646706586826</v>
      </c>
      <c r="G247" s="13">
        <f>INDEX('Index_of_e_r-indicators (E)'!$C$4:$L$309,MATCH('England_Index  '!$B247,'Index_of_e_r-indicators (E)'!$B$4:$B$309,0),MATCH('England_Index  '!G$3,'Index_of_e_r-indicators (E)'!$C$3:$L$3,0))</f>
        <v>13.274336283185839</v>
      </c>
      <c r="H247" s="13">
        <f>INDEX('Index_of_e_r-indicators (E)'!$C$4:$L$309,MATCH('England_Index  '!$B247,'Index_of_e_r-indicators (E)'!$B$4:$B$309,0),MATCH('England_Index  '!H$3,'Index_of_e_r-indicators (E)'!$C$3:$L$3,0))</f>
        <v>42.597031214069823</v>
      </c>
      <c r="I247" s="22"/>
    </row>
    <row r="248" spans="1:9" x14ac:dyDescent="0.35">
      <c r="A248" s="13" t="s">
        <v>718</v>
      </c>
      <c r="B248" s="7" t="s">
        <v>719</v>
      </c>
      <c r="C248" s="13">
        <f>(D248*'Index_of_e_r-weights'!$B$3)+(E248*'Index_of_e_r-weights'!$B$4)+(F248*'Index_of_e_r-weights'!$B$5)+(G248*'Index_of_e_r-weights'!$B$6)+(H248*'Index_of_e_r-weights'!$B$7)</f>
        <v>45.167417523073354</v>
      </c>
      <c r="D248" s="13">
        <f>INDEX('Index_of_e_r-indicators (E)'!$C$4:$L$309,MATCH('England_Index  '!$B248,'Index_of_e_r-indicators (E)'!$B$4:$B$309,0),MATCH('England_Index  '!D$3,'Index_of_e_r-indicators (E)'!$C$3:$L$3,0))</f>
        <v>71.905670944983072</v>
      </c>
      <c r="E248" s="13">
        <f>INDEX('Index_of_e_r-indicators (E)'!$C$4:$L$309,MATCH('England_Index  '!$B248,'Index_of_e_r-indicators (E)'!$B$4:$B$309,0),MATCH('England_Index  '!E$3,'Index_of_e_r-indicators (E)'!$C$3:$L$3,0))</f>
        <v>55.839222663011917</v>
      </c>
      <c r="F248" s="13">
        <f>INDEX('Index_of_e_r-indicators (E)'!$C$4:$L$309,MATCH('England_Index  '!$B248,'Index_of_e_r-indicators (E)'!$B$4:$B$309,0),MATCH('England_Index  '!F$3,'Index_of_e_r-indicators (E)'!$C$3:$L$3,0))</f>
        <v>19.161676646706585</v>
      </c>
      <c r="G248" s="13">
        <f>INDEX('Index_of_e_r-indicators (E)'!$C$4:$L$309,MATCH('England_Index  '!$B248,'Index_of_e_r-indicators (E)'!$B$4:$B$309,0),MATCH('England_Index  '!G$3,'Index_of_e_r-indicators (E)'!$C$3:$L$3,0))</f>
        <v>10.619469026548673</v>
      </c>
      <c r="H248" s="13">
        <f>INDEX('Index_of_e_r-indicators (E)'!$C$4:$L$309,MATCH('England_Index  '!$B248,'Index_of_e_r-indicators (E)'!$B$4:$B$309,0),MATCH('England_Index  '!H$3,'Index_of_e_r-indicators (E)'!$C$3:$L$3,0))</f>
        <v>60.27782419313094</v>
      </c>
      <c r="I248" s="22"/>
    </row>
    <row r="249" spans="1:9" x14ac:dyDescent="0.35">
      <c r="A249" s="13" t="s">
        <v>103</v>
      </c>
      <c r="B249" s="7" t="s">
        <v>104</v>
      </c>
      <c r="C249" s="13">
        <f>(D249*'Index_of_e_r-weights'!$B$3)+(E249*'Index_of_e_r-weights'!$B$4)+(F249*'Index_of_e_r-weights'!$B$5)+(G249*'Index_of_e_r-weights'!$B$6)+(H249*'Index_of_e_r-weights'!$B$7)</f>
        <v>42.92796957008251</v>
      </c>
      <c r="D249" s="13">
        <f>INDEX('Index_of_e_r-indicators (E)'!$C$4:$L$309,MATCH('England_Index  '!$B249,'Index_of_e_r-indicators (E)'!$B$4:$B$309,0),MATCH('England_Index  '!D$3,'Index_of_e_r-indicators (E)'!$C$3:$L$3,0))</f>
        <v>60.911233534230853</v>
      </c>
      <c r="E249" s="13">
        <f>INDEX('Index_of_e_r-indicators (E)'!$C$4:$L$309,MATCH('England_Index  '!$B249,'Index_of_e_r-indicators (E)'!$B$4:$B$309,0),MATCH('England_Index  '!E$3,'Index_of_e_r-indicators (E)'!$C$3:$L$3,0))</f>
        <v>74.115964707425604</v>
      </c>
      <c r="F249" s="13">
        <f>INDEX('Index_of_e_r-indicators (E)'!$C$4:$L$309,MATCH('England_Index  '!$B249,'Index_of_e_r-indicators (E)'!$B$4:$B$309,0),MATCH('England_Index  '!F$3,'Index_of_e_r-indicators (E)'!$C$3:$L$3,0))</f>
        <v>22.155688622754486</v>
      </c>
      <c r="G249" s="13">
        <f>INDEX('Index_of_e_r-indicators (E)'!$C$4:$L$309,MATCH('England_Index  '!$B249,'Index_of_e_r-indicators (E)'!$B$4:$B$309,0),MATCH('England_Index  '!G$3,'Index_of_e_r-indicators (E)'!$C$3:$L$3,0))</f>
        <v>24.778761061946902</v>
      </c>
      <c r="H249" s="13">
        <f>INDEX('Index_of_e_r-indicators (E)'!$C$4:$L$309,MATCH('England_Index  '!$B249,'Index_of_e_r-indicators (E)'!$B$4:$B$309,0),MATCH('England_Index  '!H$3,'Index_of_e_r-indicators (E)'!$C$3:$L$3,0))</f>
        <v>39.280565510652067</v>
      </c>
      <c r="I249" s="22"/>
    </row>
    <row r="250" spans="1:9" x14ac:dyDescent="0.35">
      <c r="A250" s="13" t="s">
        <v>114</v>
      </c>
      <c r="B250" s="7" t="s">
        <v>115</v>
      </c>
      <c r="C250" s="13">
        <f>(D250*'Index_of_e_r-weights'!$B$3)+(E250*'Index_of_e_r-weights'!$B$4)+(F250*'Index_of_e_r-weights'!$B$5)+(G250*'Index_of_e_r-weights'!$B$6)+(H250*'Index_of_e_r-weights'!$B$7)</f>
        <v>47.985249831182372</v>
      </c>
      <c r="D250" s="13">
        <f>INDEX('Index_of_e_r-indicators (E)'!$C$4:$L$309,MATCH('England_Index  '!$B250,'Index_of_e_r-indicators (E)'!$B$4:$B$309,0),MATCH('England_Index  '!D$3,'Index_of_e_r-indicators (E)'!$C$3:$L$3,0))</f>
        <v>69.665040575361701</v>
      </c>
      <c r="E250" s="13">
        <f>INDEX('Index_of_e_r-indicators (E)'!$C$4:$L$309,MATCH('England_Index  '!$B250,'Index_of_e_r-indicators (E)'!$B$4:$B$309,0),MATCH('England_Index  '!E$3,'Index_of_e_r-indicators (E)'!$C$3:$L$3,0))</f>
        <v>72.027756343914575</v>
      </c>
      <c r="F250" s="13">
        <f>INDEX('Index_of_e_r-indicators (E)'!$C$4:$L$309,MATCH('England_Index  '!$B250,'Index_of_e_r-indicators (E)'!$B$4:$B$309,0),MATCH('England_Index  '!F$3,'Index_of_e_r-indicators (E)'!$C$3:$L$3,0))</f>
        <v>21.856287425149699</v>
      </c>
      <c r="G250" s="13">
        <f>INDEX('Index_of_e_r-indicators (E)'!$C$4:$L$309,MATCH('England_Index  '!$B250,'Index_of_e_r-indicators (E)'!$B$4:$B$309,0),MATCH('England_Index  '!G$3,'Index_of_e_r-indicators (E)'!$C$3:$L$3,0))</f>
        <v>26.548672566371671</v>
      </c>
      <c r="H250" s="13">
        <f>INDEX('Index_of_e_r-indicators (E)'!$C$4:$L$309,MATCH('England_Index  '!$B250,'Index_of_e_r-indicators (E)'!$B$4:$B$309,0),MATCH('England_Index  '!H$3,'Index_of_e_r-indicators (E)'!$C$3:$L$3,0))</f>
        <v>51.009850129390628</v>
      </c>
      <c r="I250" s="22"/>
    </row>
    <row r="251" spans="1:9" x14ac:dyDescent="0.35">
      <c r="A251" s="13" t="s">
        <v>232</v>
      </c>
      <c r="B251" s="7" t="s">
        <v>233</v>
      </c>
      <c r="C251" s="13">
        <f>(D251*'Index_of_e_r-weights'!$B$3)+(E251*'Index_of_e_r-weights'!$B$4)+(F251*'Index_of_e_r-weights'!$B$5)+(G251*'Index_of_e_r-weights'!$B$6)+(H251*'Index_of_e_r-weights'!$B$7)</f>
        <v>52.522312227203059</v>
      </c>
      <c r="D251" s="13">
        <f>INDEX('Index_of_e_r-indicators (E)'!$C$4:$L$309,MATCH('England_Index  '!$B251,'Index_of_e_r-indicators (E)'!$B$4:$B$309,0),MATCH('England_Index  '!D$3,'Index_of_e_r-indicators (E)'!$C$3:$L$3,0))</f>
        <v>65.337496535605666</v>
      </c>
      <c r="E251" s="13">
        <f>INDEX('Index_of_e_r-indicators (E)'!$C$4:$L$309,MATCH('England_Index  '!$B251,'Index_of_e_r-indicators (E)'!$B$4:$B$309,0),MATCH('England_Index  '!E$3,'Index_of_e_r-indicators (E)'!$C$3:$L$3,0))</f>
        <v>62.290258193308418</v>
      </c>
      <c r="F251" s="13">
        <f>INDEX('Index_of_e_r-indicators (E)'!$C$4:$L$309,MATCH('England_Index  '!$B251,'Index_of_e_r-indicators (E)'!$B$4:$B$309,0),MATCH('England_Index  '!F$3,'Index_of_e_r-indicators (E)'!$C$3:$L$3,0))</f>
        <v>35.029940119760475</v>
      </c>
      <c r="G251" s="13">
        <f>INDEX('Index_of_e_r-indicators (E)'!$C$4:$L$309,MATCH('England_Index  '!$B251,'Index_of_e_r-indicators (E)'!$B$4:$B$309,0),MATCH('England_Index  '!G$3,'Index_of_e_r-indicators (E)'!$C$3:$L$3,0))</f>
        <v>24.778761061946902</v>
      </c>
      <c r="H251" s="13">
        <f>INDEX('Index_of_e_r-indicators (E)'!$C$4:$L$309,MATCH('England_Index  '!$B251,'Index_of_e_r-indicators (E)'!$B$4:$B$309,0),MATCH('England_Index  '!H$3,'Index_of_e_r-indicators (E)'!$C$3:$L$3,0))</f>
        <v>73.651486054245225</v>
      </c>
      <c r="I251" s="22"/>
    </row>
    <row r="252" spans="1:9" x14ac:dyDescent="0.35">
      <c r="A252" s="13" t="s">
        <v>814</v>
      </c>
      <c r="B252" s="7" t="s">
        <v>815</v>
      </c>
      <c r="C252" s="13">
        <f>(D252*'Index_of_e_r-weights'!$B$3)+(E252*'Index_of_e_r-weights'!$B$4)+(F252*'Index_of_e_r-weights'!$B$5)+(G252*'Index_of_e_r-weights'!$B$6)+(H252*'Index_of_e_r-weights'!$B$7)</f>
        <v>31.725727201062359</v>
      </c>
      <c r="D252" s="13">
        <f>INDEX('Index_of_e_r-indicators (E)'!$C$4:$L$309,MATCH('England_Index  '!$B252,'Index_of_e_r-indicators (E)'!$B$4:$B$309,0),MATCH('England_Index  '!D$3,'Index_of_e_r-indicators (E)'!$C$3:$L$3,0))</f>
        <v>28.742759747304802</v>
      </c>
      <c r="E252" s="13">
        <f>INDEX('Index_of_e_r-indicators (E)'!$C$4:$L$309,MATCH('England_Index  '!$B252,'Index_of_e_r-indicators (E)'!$B$4:$B$309,0),MATCH('England_Index  '!E$3,'Index_of_e_r-indicators (E)'!$C$3:$L$3,0))</f>
        <v>72.624164102657119</v>
      </c>
      <c r="F252" s="13">
        <f>INDEX('Index_of_e_r-indicators (E)'!$C$4:$L$309,MATCH('England_Index  '!$B252,'Index_of_e_r-indicators (E)'!$B$4:$B$309,0),MATCH('England_Index  '!F$3,'Index_of_e_r-indicators (E)'!$C$3:$L$3,0))</f>
        <v>21.257485029940113</v>
      </c>
      <c r="G252" s="13">
        <f>INDEX('Index_of_e_r-indicators (E)'!$C$4:$L$309,MATCH('England_Index  '!$B252,'Index_of_e_r-indicators (E)'!$B$4:$B$309,0),MATCH('England_Index  '!G$3,'Index_of_e_r-indicators (E)'!$C$3:$L$3,0))</f>
        <v>30.973451327433615</v>
      </c>
      <c r="H252" s="13">
        <f>INDEX('Index_of_e_r-indicators (E)'!$C$4:$L$309,MATCH('England_Index  '!$B252,'Index_of_e_r-indicators (E)'!$B$4:$B$309,0),MATCH('England_Index  '!H$3,'Index_of_e_r-indicators (E)'!$C$3:$L$3,0))</f>
        <v>26.971477975652292</v>
      </c>
      <c r="I252" s="22"/>
    </row>
    <row r="253" spans="1:9" x14ac:dyDescent="0.35">
      <c r="A253" s="13" t="s">
        <v>258</v>
      </c>
      <c r="B253" s="7" t="s">
        <v>259</v>
      </c>
      <c r="C253" s="13">
        <f>(D253*'Index_of_e_r-weights'!$B$3)+(E253*'Index_of_e_r-weights'!$B$4)+(F253*'Index_of_e_r-weights'!$B$5)+(G253*'Index_of_e_r-weights'!$B$6)+(H253*'Index_of_e_r-weights'!$B$7)</f>
        <v>38.636334141606689</v>
      </c>
      <c r="D253" s="13">
        <f>INDEX('Index_of_e_r-indicators (E)'!$C$4:$L$309,MATCH('England_Index  '!$B253,'Index_of_e_r-indicators (E)'!$B$4:$B$309,0),MATCH('England_Index  '!D$3,'Index_of_e_r-indicators (E)'!$C$3:$L$3,0))</f>
        <v>49.011409956215225</v>
      </c>
      <c r="E253" s="13">
        <f>INDEX('Index_of_e_r-indicators (E)'!$C$4:$L$309,MATCH('England_Index  '!$B253,'Index_of_e_r-indicators (E)'!$B$4:$B$309,0),MATCH('England_Index  '!E$3,'Index_of_e_r-indicators (E)'!$C$3:$L$3,0))</f>
        <v>74.021197623053126</v>
      </c>
      <c r="F253" s="13">
        <f>INDEX('Index_of_e_r-indicators (E)'!$C$4:$L$309,MATCH('England_Index  '!$B253,'Index_of_e_r-indicators (E)'!$B$4:$B$309,0),MATCH('England_Index  '!F$3,'Index_of_e_r-indicators (E)'!$C$3:$L$3,0))</f>
        <v>17.664670658682631</v>
      </c>
      <c r="G253" s="13">
        <f>INDEX('Index_of_e_r-indicators (E)'!$C$4:$L$309,MATCH('England_Index  '!$B253,'Index_of_e_r-indicators (E)'!$B$4:$B$309,0),MATCH('England_Index  '!G$3,'Index_of_e_r-indicators (E)'!$C$3:$L$3,0))</f>
        <v>34.513274336283182</v>
      </c>
      <c r="H253" s="13">
        <f>INDEX('Index_of_e_r-indicators (E)'!$C$4:$L$309,MATCH('England_Index  '!$B253,'Index_of_e_r-indicators (E)'!$B$4:$B$309,0),MATCH('England_Index  '!H$3,'Index_of_e_r-indicators (E)'!$C$3:$L$3,0))</f>
        <v>30.476011967218255</v>
      </c>
      <c r="I253" s="22"/>
    </row>
    <row r="254" spans="1:9" x14ac:dyDescent="0.35">
      <c r="A254" s="13" t="s">
        <v>406</v>
      </c>
      <c r="B254" s="7" t="s">
        <v>407</v>
      </c>
      <c r="C254" s="13">
        <f>(D254*'Index_of_e_r-weights'!$B$3)+(E254*'Index_of_e_r-weights'!$B$4)+(F254*'Index_of_e_r-weights'!$B$5)+(G254*'Index_of_e_r-weights'!$B$6)+(H254*'Index_of_e_r-weights'!$B$7)</f>
        <v>43.99934291757156</v>
      </c>
      <c r="D254" s="13">
        <f>INDEX('Index_of_e_r-indicators (E)'!$C$4:$L$309,MATCH('England_Index  '!$B254,'Index_of_e_r-indicators (E)'!$B$4:$B$309,0),MATCH('England_Index  '!D$3,'Index_of_e_r-indicators (E)'!$C$3:$L$3,0))</f>
        <v>61.199938452830807</v>
      </c>
      <c r="E254" s="13">
        <f>INDEX('Index_of_e_r-indicators (E)'!$C$4:$L$309,MATCH('England_Index  '!$B254,'Index_of_e_r-indicators (E)'!$B$4:$B$309,0),MATCH('England_Index  '!E$3,'Index_of_e_r-indicators (E)'!$C$3:$L$3,0))</f>
        <v>61.086848904137696</v>
      </c>
      <c r="F254" s="13">
        <f>INDEX('Index_of_e_r-indicators (E)'!$C$4:$L$309,MATCH('England_Index  '!$B254,'Index_of_e_r-indicators (E)'!$B$4:$B$309,0),MATCH('England_Index  '!F$3,'Index_of_e_r-indicators (E)'!$C$3:$L$3,0))</f>
        <v>18.263473053892213</v>
      </c>
      <c r="G254" s="13">
        <f>INDEX('Index_of_e_r-indicators (E)'!$C$4:$L$309,MATCH('England_Index  '!$B254,'Index_of_e_r-indicators (E)'!$B$4:$B$309,0),MATCH('England_Index  '!G$3,'Index_of_e_r-indicators (E)'!$C$3:$L$3,0))</f>
        <v>15.044247787610621</v>
      </c>
      <c r="H254" s="13">
        <f>INDEX('Index_of_e_r-indicators (E)'!$C$4:$L$309,MATCH('England_Index  '!$B254,'Index_of_e_r-indicators (E)'!$B$4:$B$309,0),MATCH('England_Index  '!H$3,'Index_of_e_r-indicators (E)'!$C$3:$L$3,0))</f>
        <v>64.345661615039916</v>
      </c>
      <c r="I254" s="22"/>
    </row>
    <row r="255" spans="1:9" x14ac:dyDescent="0.35">
      <c r="A255" s="13" t="s">
        <v>482</v>
      </c>
      <c r="B255" s="7" t="s">
        <v>483</v>
      </c>
      <c r="C255" s="13">
        <f>(D255*'Index_of_e_r-weights'!$B$3)+(E255*'Index_of_e_r-weights'!$B$4)+(F255*'Index_of_e_r-weights'!$B$5)+(G255*'Index_of_e_r-weights'!$B$6)+(H255*'Index_of_e_r-weights'!$B$7)</f>
        <v>40.102344873073321</v>
      </c>
      <c r="D255" s="13">
        <f>INDEX('Index_of_e_r-indicators (E)'!$C$4:$L$309,MATCH('England_Index  '!$B255,'Index_of_e_r-indicators (E)'!$B$4:$B$309,0),MATCH('England_Index  '!D$3,'Index_of_e_r-indicators (E)'!$C$3:$L$3,0))</f>
        <v>61.48953033109909</v>
      </c>
      <c r="E255" s="13">
        <f>INDEX('Index_of_e_r-indicators (E)'!$C$4:$L$309,MATCH('England_Index  '!$B255,'Index_of_e_r-indicators (E)'!$B$4:$B$309,0),MATCH('England_Index  '!E$3,'Index_of_e_r-indicators (E)'!$C$3:$L$3,0))</f>
        <v>62.226141900207821</v>
      </c>
      <c r="F255" s="13">
        <f>INDEX('Index_of_e_r-indicators (E)'!$C$4:$L$309,MATCH('England_Index  '!$B255,'Index_of_e_r-indicators (E)'!$B$4:$B$309,0),MATCH('England_Index  '!F$3,'Index_of_e_r-indicators (E)'!$C$3:$L$3,0))</f>
        <v>10.778443113772452</v>
      </c>
      <c r="G255" s="13">
        <f>INDEX('Index_of_e_r-indicators (E)'!$C$4:$L$309,MATCH('England_Index  '!$B255,'Index_of_e_r-indicators (E)'!$B$4:$B$309,0),MATCH('England_Index  '!G$3,'Index_of_e_r-indicators (E)'!$C$3:$L$3,0))</f>
        <v>9.7345132743362797</v>
      </c>
      <c r="H255" s="13">
        <f>INDEX('Index_of_e_r-indicators (E)'!$C$4:$L$309,MATCH('England_Index  '!$B255,'Index_of_e_r-indicators (E)'!$B$4:$B$309,0),MATCH('England_Index  '!H$3,'Index_of_e_r-indicators (E)'!$C$3:$L$3,0))</f>
        <v>56.651401530505339</v>
      </c>
      <c r="I255" s="22"/>
    </row>
    <row r="256" spans="1:9" x14ac:dyDescent="0.35">
      <c r="A256" s="13" t="s">
        <v>566</v>
      </c>
      <c r="B256" s="7" t="s">
        <v>567</v>
      </c>
      <c r="C256" s="13">
        <f>(D256*'Index_of_e_r-weights'!$B$3)+(E256*'Index_of_e_r-weights'!$B$4)+(F256*'Index_of_e_r-weights'!$B$5)+(G256*'Index_of_e_r-weights'!$B$6)+(H256*'Index_of_e_r-weights'!$B$7)</f>
        <v>44.855302550843923</v>
      </c>
      <c r="D256" s="13">
        <f>INDEX('Index_of_e_r-indicators (E)'!$C$4:$L$309,MATCH('England_Index  '!$B256,'Index_of_e_r-indicators (E)'!$B$4:$B$309,0),MATCH('England_Index  '!D$3,'Index_of_e_r-indicators (E)'!$C$3:$L$3,0))</f>
        <v>56.133891088172867</v>
      </c>
      <c r="E256" s="13">
        <f>INDEX('Index_of_e_r-indicators (E)'!$C$4:$L$309,MATCH('England_Index  '!$B256,'Index_of_e_r-indicators (E)'!$B$4:$B$309,0),MATCH('England_Index  '!E$3,'Index_of_e_r-indicators (E)'!$C$3:$L$3,0))</f>
        <v>86.994417507998548</v>
      </c>
      <c r="F256" s="13">
        <f>INDEX('Index_of_e_r-indicators (E)'!$C$4:$L$309,MATCH('England_Index  '!$B256,'Index_of_e_r-indicators (E)'!$B$4:$B$309,0),MATCH('England_Index  '!F$3,'Index_of_e_r-indicators (E)'!$C$3:$L$3,0))</f>
        <v>29.341317365269461</v>
      </c>
      <c r="G256" s="13">
        <f>INDEX('Index_of_e_r-indicators (E)'!$C$4:$L$309,MATCH('England_Index  '!$B256,'Index_of_e_r-indicators (E)'!$B$4:$B$309,0),MATCH('England_Index  '!G$3,'Index_of_e_r-indicators (E)'!$C$3:$L$3,0))</f>
        <v>48.672566371681405</v>
      </c>
      <c r="H256" s="13">
        <f>INDEX('Index_of_e_r-indicators (E)'!$C$4:$L$309,MATCH('England_Index  '!$B256,'Index_of_e_r-indicators (E)'!$B$4:$B$309,0),MATCH('England_Index  '!H$3,'Index_of_e_r-indicators (E)'!$C$3:$L$3,0))</f>
        <v>18.56458363101018</v>
      </c>
      <c r="I256" s="22"/>
    </row>
    <row r="257" spans="1:9" x14ac:dyDescent="0.35">
      <c r="A257" s="13" t="s">
        <v>672</v>
      </c>
      <c r="B257" s="7" t="s">
        <v>673</v>
      </c>
      <c r="C257" s="13">
        <f>(D257*'Index_of_e_r-weights'!$B$3)+(E257*'Index_of_e_r-weights'!$B$4)+(F257*'Index_of_e_r-weights'!$B$5)+(G257*'Index_of_e_r-weights'!$B$6)+(H257*'Index_of_e_r-weights'!$B$7)</f>
        <v>39.381821112631989</v>
      </c>
      <c r="D257" s="13">
        <f>INDEX('Index_of_e_r-indicators (E)'!$C$4:$L$309,MATCH('England_Index  '!$B257,'Index_of_e_r-indicators (E)'!$B$4:$B$309,0),MATCH('England_Index  '!D$3,'Index_of_e_r-indicators (E)'!$C$3:$L$3,0))</f>
        <v>41.21268377574328</v>
      </c>
      <c r="E257" s="13">
        <f>INDEX('Index_of_e_r-indicators (E)'!$C$4:$L$309,MATCH('England_Index  '!$B257,'Index_of_e_r-indicators (E)'!$B$4:$B$309,0),MATCH('England_Index  '!E$3,'Index_of_e_r-indicators (E)'!$C$3:$L$3,0))</f>
        <v>85.429710690281496</v>
      </c>
      <c r="F257" s="13">
        <f>INDEX('Index_of_e_r-indicators (E)'!$C$4:$L$309,MATCH('England_Index  '!$B257,'Index_of_e_r-indicators (E)'!$B$4:$B$309,0),MATCH('England_Index  '!F$3,'Index_of_e_r-indicators (E)'!$C$3:$L$3,0))</f>
        <v>24.550898203592808</v>
      </c>
      <c r="G257" s="13">
        <f>INDEX('Index_of_e_r-indicators (E)'!$C$4:$L$309,MATCH('England_Index  '!$B257,'Index_of_e_r-indicators (E)'!$B$4:$B$309,0),MATCH('England_Index  '!G$3,'Index_of_e_r-indicators (E)'!$C$3:$L$3,0))</f>
        <v>48.672566371681405</v>
      </c>
      <c r="H257" s="13">
        <f>INDEX('Index_of_e_r-indicators (E)'!$C$4:$L$309,MATCH('England_Index  '!$B257,'Index_of_e_r-indicators (E)'!$B$4:$B$309,0),MATCH('England_Index  '!H$3,'Index_of_e_r-indicators (E)'!$C$3:$L$3,0))</f>
        <v>19.151759979130077</v>
      </c>
      <c r="I257" s="22"/>
    </row>
    <row r="258" spans="1:9" x14ac:dyDescent="0.35">
      <c r="A258" s="13" t="s">
        <v>420</v>
      </c>
      <c r="B258" s="7" t="s">
        <v>421</v>
      </c>
      <c r="C258" s="13">
        <f>(D258*'Index_of_e_r-weights'!$B$3)+(E258*'Index_of_e_r-weights'!$B$4)+(F258*'Index_of_e_r-weights'!$B$5)+(G258*'Index_of_e_r-weights'!$B$6)+(H258*'Index_of_e_r-weights'!$B$7)</f>
        <v>53.690096326059056</v>
      </c>
      <c r="D258" s="13">
        <f>INDEX('Index_of_e_r-indicators (E)'!$C$4:$L$309,MATCH('England_Index  '!$B258,'Index_of_e_r-indicators (E)'!$B$4:$B$309,0),MATCH('England_Index  '!D$3,'Index_of_e_r-indicators (E)'!$C$3:$L$3,0))</f>
        <v>70.299804470619534</v>
      </c>
      <c r="E258" s="13">
        <f>INDEX('Index_of_e_r-indicators (E)'!$C$4:$L$309,MATCH('England_Index  '!$B258,'Index_of_e_r-indicators (E)'!$B$4:$B$309,0),MATCH('England_Index  '!E$3,'Index_of_e_r-indicators (E)'!$C$3:$L$3,0))</f>
        <v>80.485563608958714</v>
      </c>
      <c r="F258" s="13">
        <f>INDEX('Index_of_e_r-indicators (E)'!$C$4:$L$309,MATCH('England_Index  '!$B258,'Index_of_e_r-indicators (E)'!$B$4:$B$309,0),MATCH('England_Index  '!F$3,'Index_of_e_r-indicators (E)'!$C$3:$L$3,0))</f>
        <v>19.76047904191616</v>
      </c>
      <c r="G258" s="13">
        <f>INDEX('Index_of_e_r-indicators (E)'!$C$4:$L$309,MATCH('England_Index  '!$B258,'Index_of_e_r-indicators (E)'!$B$4:$B$309,0),MATCH('England_Index  '!G$3,'Index_of_e_r-indicators (E)'!$C$3:$L$3,0))</f>
        <v>42.477876106194685</v>
      </c>
      <c r="H258" s="13">
        <f>INDEX('Index_of_e_r-indicators (E)'!$C$4:$L$309,MATCH('England_Index  '!$B258,'Index_of_e_r-indicators (E)'!$B$4:$B$309,0),MATCH('England_Index  '!H$3,'Index_of_e_r-indicators (E)'!$C$3:$L$3,0))</f>
        <v>60.519637971775786</v>
      </c>
      <c r="I258" s="22"/>
    </row>
    <row r="259" spans="1:9" x14ac:dyDescent="0.35">
      <c r="A259" s="13" t="s">
        <v>314</v>
      </c>
      <c r="B259" s="7" t="s">
        <v>315</v>
      </c>
      <c r="C259" s="13">
        <f>(D259*'Index_of_e_r-weights'!$B$3)+(E259*'Index_of_e_r-weights'!$B$4)+(F259*'Index_of_e_r-weights'!$B$5)+(G259*'Index_of_e_r-weights'!$B$6)+(H259*'Index_of_e_r-weights'!$B$7)</f>
        <v>32.775340800225116</v>
      </c>
      <c r="D259" s="13">
        <f>INDEX('Index_of_e_r-indicators (E)'!$C$4:$L$309,MATCH('England_Index  '!$B259,'Index_of_e_r-indicators (E)'!$B$4:$B$309,0),MATCH('England_Index  '!D$3,'Index_of_e_r-indicators (E)'!$C$3:$L$3,0))</f>
        <v>41.4468754048685</v>
      </c>
      <c r="E259" s="13">
        <f>INDEX('Index_of_e_r-indicators (E)'!$C$4:$L$309,MATCH('England_Index  '!$B259,'Index_of_e_r-indicators (E)'!$B$4:$B$309,0),MATCH('England_Index  '!E$3,'Index_of_e_r-indicators (E)'!$C$3:$L$3,0))</f>
        <v>71.428368587937939</v>
      </c>
      <c r="F259" s="13">
        <f>INDEX('Index_of_e_r-indicators (E)'!$C$4:$L$309,MATCH('England_Index  '!$B259,'Index_of_e_r-indicators (E)'!$B$4:$B$309,0),MATCH('England_Index  '!F$3,'Index_of_e_r-indicators (E)'!$C$3:$L$3,0))</f>
        <v>13.173652694610775</v>
      </c>
      <c r="G259" s="13">
        <f>INDEX('Index_of_e_r-indicators (E)'!$C$4:$L$309,MATCH('England_Index  '!$B259,'Index_of_e_r-indicators (E)'!$B$4:$B$309,0),MATCH('England_Index  '!G$3,'Index_of_e_r-indicators (E)'!$C$3:$L$3,0))</f>
        <v>15.929203539823005</v>
      </c>
      <c r="H259" s="13">
        <f>INDEX('Index_of_e_r-indicators (E)'!$C$4:$L$309,MATCH('England_Index  '!$B259,'Index_of_e_r-indicators (E)'!$B$4:$B$309,0),MATCH('England_Index  '!H$3,'Index_of_e_r-indicators (E)'!$C$3:$L$3,0))</f>
        <v>36.889350365420071</v>
      </c>
      <c r="I259" s="22"/>
    </row>
    <row r="260" spans="1:9" x14ac:dyDescent="0.35">
      <c r="A260" s="13" t="s">
        <v>332</v>
      </c>
      <c r="B260" s="7" t="s">
        <v>333</v>
      </c>
      <c r="C260" s="13">
        <f>(D260*'Index_of_e_r-weights'!$B$3)+(E260*'Index_of_e_r-weights'!$B$4)+(F260*'Index_of_e_r-weights'!$B$5)+(G260*'Index_of_e_r-weights'!$B$6)+(H260*'Index_of_e_r-weights'!$B$7)</f>
        <v>33.492773249301173</v>
      </c>
      <c r="D260" s="13">
        <f>INDEX('Index_of_e_r-indicators (E)'!$C$4:$L$309,MATCH('England_Index  '!$B260,'Index_of_e_r-indicators (E)'!$B$4:$B$309,0),MATCH('England_Index  '!D$3,'Index_of_e_r-indicators (E)'!$C$3:$L$3,0))</f>
        <v>46.752024186653237</v>
      </c>
      <c r="E260" s="13">
        <f>INDEX('Index_of_e_r-indicators (E)'!$C$4:$L$309,MATCH('England_Index  '!$B260,'Index_of_e_r-indicators (E)'!$B$4:$B$309,0),MATCH('England_Index  '!E$3,'Index_of_e_r-indicators (E)'!$C$3:$L$3,0))</f>
        <v>71.554379213620507</v>
      </c>
      <c r="F260" s="13">
        <f>INDEX('Index_of_e_r-indicators (E)'!$C$4:$L$309,MATCH('England_Index  '!$B260,'Index_of_e_r-indicators (E)'!$B$4:$B$309,0),MATCH('England_Index  '!F$3,'Index_of_e_r-indicators (E)'!$C$3:$L$3,0))</f>
        <v>4.4910179640718555</v>
      </c>
      <c r="G260" s="13">
        <f>INDEX('Index_of_e_r-indicators (E)'!$C$4:$L$309,MATCH('England_Index  '!$B260,'Index_of_e_r-indicators (E)'!$B$4:$B$309,0),MATCH('England_Index  '!G$3,'Index_of_e_r-indicators (E)'!$C$3:$L$3,0))</f>
        <v>18.584070796460175</v>
      </c>
      <c r="H260" s="13">
        <f>INDEX('Index_of_e_r-indicators (E)'!$C$4:$L$309,MATCH('England_Index  '!$B260,'Index_of_e_r-indicators (E)'!$B$4:$B$309,0),MATCH('England_Index  '!H$3,'Index_of_e_r-indicators (E)'!$C$3:$L$3,0))</f>
        <v>38.483551599183727</v>
      </c>
      <c r="I260" s="22"/>
    </row>
    <row r="261" spans="1:9" x14ac:dyDescent="0.35">
      <c r="A261" s="13" t="s">
        <v>354</v>
      </c>
      <c r="B261" s="7" t="s">
        <v>355</v>
      </c>
      <c r="C261" s="13">
        <f>(D261*'Index_of_e_r-weights'!$B$3)+(E261*'Index_of_e_r-weights'!$B$4)+(F261*'Index_of_e_r-weights'!$B$5)+(G261*'Index_of_e_r-weights'!$B$6)+(H261*'Index_of_e_r-weights'!$B$7)</f>
        <v>48.076331523480015</v>
      </c>
      <c r="D261" s="13">
        <f>INDEX('Index_of_e_r-indicators (E)'!$C$4:$L$309,MATCH('England_Index  '!$B261,'Index_of_e_r-indicators (E)'!$B$4:$B$309,0),MATCH('England_Index  '!D$3,'Index_of_e_r-indicators (E)'!$C$3:$L$3,0))</f>
        <v>71.260037720672898</v>
      </c>
      <c r="E261" s="13">
        <f>INDEX('Index_of_e_r-indicators (E)'!$C$4:$L$309,MATCH('England_Index  '!$B261,'Index_of_e_r-indicators (E)'!$B$4:$B$309,0),MATCH('England_Index  '!E$3,'Index_of_e_r-indicators (E)'!$C$3:$L$3,0))</f>
        <v>81.908563249665121</v>
      </c>
      <c r="F261" s="13">
        <f>INDEX('Index_of_e_r-indicators (E)'!$C$4:$L$309,MATCH('England_Index  '!$B261,'Index_of_e_r-indicators (E)'!$B$4:$B$309,0),MATCH('England_Index  '!F$3,'Index_of_e_r-indicators (E)'!$C$3:$L$3,0))</f>
        <v>29.341317365269461</v>
      </c>
      <c r="G261" s="13">
        <f>INDEX('Index_of_e_r-indicators (E)'!$C$4:$L$309,MATCH('England_Index  '!$B261,'Index_of_e_r-indicators (E)'!$B$4:$B$309,0),MATCH('England_Index  '!G$3,'Index_of_e_r-indicators (E)'!$C$3:$L$3,0))</f>
        <v>36.283185840707965</v>
      </c>
      <c r="H261" s="13">
        <f>INDEX('Index_of_e_r-indicators (E)'!$C$4:$L$309,MATCH('England_Index  '!$B261,'Index_of_e_r-indicators (E)'!$B$4:$B$309,0),MATCH('England_Index  '!H$3,'Index_of_e_r-indicators (E)'!$C$3:$L$3,0))</f>
        <v>26.912816205580711</v>
      </c>
      <c r="I261" s="22"/>
    </row>
    <row r="262" spans="1:9" x14ac:dyDescent="0.35">
      <c r="A262" s="13" t="s">
        <v>390</v>
      </c>
      <c r="B262" s="7" t="s">
        <v>391</v>
      </c>
      <c r="C262" s="13">
        <f>(D262*'Index_of_e_r-weights'!$B$3)+(E262*'Index_of_e_r-weights'!$B$4)+(F262*'Index_of_e_r-weights'!$B$5)+(G262*'Index_of_e_r-weights'!$B$6)+(H262*'Index_of_e_r-weights'!$B$7)</f>
        <v>44.949842110884518</v>
      </c>
      <c r="D262" s="13">
        <f>INDEX('Index_of_e_r-indicators (E)'!$C$4:$L$309,MATCH('England_Index  '!$B262,'Index_of_e_r-indicators (E)'!$B$4:$B$309,0),MATCH('England_Index  '!D$3,'Index_of_e_r-indicators (E)'!$C$3:$L$3,0))</f>
        <v>45.031416895122995</v>
      </c>
      <c r="E262" s="13">
        <f>INDEX('Index_of_e_r-indicators (E)'!$C$4:$L$309,MATCH('England_Index  '!$B262,'Index_of_e_r-indicators (E)'!$B$4:$B$309,0),MATCH('England_Index  '!E$3,'Index_of_e_r-indicators (E)'!$C$3:$L$3,0))</f>
        <v>76.457423593012408</v>
      </c>
      <c r="F262" s="13">
        <f>INDEX('Index_of_e_r-indicators (E)'!$C$4:$L$309,MATCH('England_Index  '!$B262,'Index_of_e_r-indicators (E)'!$B$4:$B$309,0),MATCH('England_Index  '!F$3,'Index_of_e_r-indicators (E)'!$C$3:$L$3,0))</f>
        <v>52.994011976047894</v>
      </c>
      <c r="G262" s="13">
        <f>INDEX('Index_of_e_r-indicators (E)'!$C$4:$L$309,MATCH('England_Index  '!$B262,'Index_of_e_r-indicators (E)'!$B$4:$B$309,0),MATCH('England_Index  '!G$3,'Index_of_e_r-indicators (E)'!$C$3:$L$3,0))</f>
        <v>32.743362831858391</v>
      </c>
      <c r="H262" s="13">
        <f>INDEX('Index_of_e_r-indicators (E)'!$C$4:$L$309,MATCH('England_Index  '!$B262,'Index_of_e_r-indicators (E)'!$B$4:$B$309,0),MATCH('England_Index  '!H$3,'Index_of_e_r-indicators (E)'!$C$3:$L$3,0))</f>
        <v>33.235998607325598</v>
      </c>
      <c r="I262" s="22"/>
    </row>
    <row r="263" spans="1:9" x14ac:dyDescent="0.35">
      <c r="A263" s="13" t="s">
        <v>296</v>
      </c>
      <c r="B263" s="7" t="s">
        <v>297</v>
      </c>
      <c r="C263" s="13">
        <f>(D263*'Index_of_e_r-weights'!$B$3)+(E263*'Index_of_e_r-weights'!$B$4)+(F263*'Index_of_e_r-weights'!$B$5)+(G263*'Index_of_e_r-weights'!$B$6)+(H263*'Index_of_e_r-weights'!$B$7)</f>
        <v>41.548619913053543</v>
      </c>
      <c r="D263" s="13">
        <f>INDEX('Index_of_e_r-indicators (E)'!$C$4:$L$309,MATCH('England_Index  '!$B263,'Index_of_e_r-indicators (E)'!$B$4:$B$309,0),MATCH('England_Index  '!D$3,'Index_of_e_r-indicators (E)'!$C$3:$L$3,0))</f>
        <v>62.950987237354816</v>
      </c>
      <c r="E263" s="13">
        <f>INDEX('Index_of_e_r-indicators (E)'!$C$4:$L$309,MATCH('England_Index  '!$B263,'Index_of_e_r-indicators (E)'!$B$4:$B$309,0),MATCH('England_Index  '!E$3,'Index_of_e_r-indicators (E)'!$C$3:$L$3,0))</f>
        <v>59.512155081451638</v>
      </c>
      <c r="F263" s="13">
        <f>INDEX('Index_of_e_r-indicators (E)'!$C$4:$L$309,MATCH('England_Index  '!$B263,'Index_of_e_r-indicators (E)'!$B$4:$B$309,0),MATCH('England_Index  '!F$3,'Index_of_e_r-indicators (E)'!$C$3:$L$3,0))</f>
        <v>1.1976047904191625</v>
      </c>
      <c r="G263" s="13">
        <f>INDEX('Index_of_e_r-indicators (E)'!$C$4:$L$309,MATCH('England_Index  '!$B263,'Index_of_e_r-indicators (E)'!$B$4:$B$309,0),MATCH('England_Index  '!G$3,'Index_of_e_r-indicators (E)'!$C$3:$L$3,0))</f>
        <v>15.929203539823005</v>
      </c>
      <c r="H263" s="13">
        <f>INDEX('Index_of_e_r-indicators (E)'!$C$4:$L$309,MATCH('England_Index  '!$B263,'Index_of_e_r-indicators (E)'!$B$4:$B$309,0),MATCH('England_Index  '!H$3,'Index_of_e_r-indicators (E)'!$C$3:$L$3,0))</f>
        <v>66.433732838267474</v>
      </c>
      <c r="I263" s="22"/>
    </row>
    <row r="264" spans="1:9" x14ac:dyDescent="0.35">
      <c r="A264" s="13" t="s">
        <v>500</v>
      </c>
      <c r="B264" s="7" t="s">
        <v>501</v>
      </c>
      <c r="C264" s="13">
        <f>(D264*'Index_of_e_r-weights'!$B$3)+(E264*'Index_of_e_r-weights'!$B$4)+(F264*'Index_of_e_r-weights'!$B$5)+(G264*'Index_of_e_r-weights'!$B$6)+(H264*'Index_of_e_r-weights'!$B$7)</f>
        <v>40.093431762034797</v>
      </c>
      <c r="D264" s="13">
        <f>INDEX('Index_of_e_r-indicators (E)'!$C$4:$L$309,MATCH('England_Index  '!$B264,'Index_of_e_r-indicators (E)'!$B$4:$B$309,0),MATCH('England_Index  '!D$3,'Index_of_e_r-indicators (E)'!$C$3:$L$3,0))</f>
        <v>48.252248143521584</v>
      </c>
      <c r="E264" s="13">
        <f>INDEX('Index_of_e_r-indicators (E)'!$C$4:$L$309,MATCH('England_Index  '!$B264,'Index_of_e_r-indicators (E)'!$B$4:$B$309,0),MATCH('England_Index  '!E$3,'Index_of_e_r-indicators (E)'!$C$3:$L$3,0))</f>
        <v>66.754227761137159</v>
      </c>
      <c r="F264" s="13">
        <f>INDEX('Index_of_e_r-indicators (E)'!$C$4:$L$309,MATCH('England_Index  '!$B264,'Index_of_e_r-indicators (E)'!$B$4:$B$309,0),MATCH('England_Index  '!F$3,'Index_of_e_r-indicators (E)'!$C$3:$L$3,0))</f>
        <v>5.0898203592814371</v>
      </c>
      <c r="G264" s="13">
        <f>INDEX('Index_of_e_r-indicators (E)'!$C$4:$L$309,MATCH('England_Index  '!$B264,'Index_of_e_r-indicators (E)'!$B$4:$B$309,0),MATCH('England_Index  '!G$3,'Index_of_e_r-indicators (E)'!$C$3:$L$3,0))</f>
        <v>22.123893805309734</v>
      </c>
      <c r="H264" s="13">
        <f>INDEX('Index_of_e_r-indicators (E)'!$C$4:$L$309,MATCH('England_Index  '!$B264,'Index_of_e_r-indicators (E)'!$B$4:$B$309,0),MATCH('England_Index  '!H$3,'Index_of_e_r-indicators (E)'!$C$3:$L$3,0))</f>
        <v>67.497958549731862</v>
      </c>
      <c r="I264" s="22"/>
    </row>
    <row r="265" spans="1:9" x14ac:dyDescent="0.35">
      <c r="A265" s="13" t="s">
        <v>726</v>
      </c>
      <c r="B265" s="7" t="s">
        <v>727</v>
      </c>
      <c r="C265" s="13">
        <f>(D265*'Index_of_e_r-weights'!$B$3)+(E265*'Index_of_e_r-weights'!$B$4)+(F265*'Index_of_e_r-weights'!$B$5)+(G265*'Index_of_e_r-weights'!$B$6)+(H265*'Index_of_e_r-weights'!$B$7)</f>
        <v>41.450343849812356</v>
      </c>
      <c r="D265" s="13">
        <f>INDEX('Index_of_e_r-indicators (E)'!$C$4:$L$309,MATCH('England_Index  '!$B265,'Index_of_e_r-indicators (E)'!$B$4:$B$309,0),MATCH('England_Index  '!D$3,'Index_of_e_r-indicators (E)'!$C$3:$L$3,0))</f>
        <v>62.363682644384753</v>
      </c>
      <c r="E265" s="13">
        <f>INDEX('Index_of_e_r-indicators (E)'!$C$4:$L$309,MATCH('England_Index  '!$B265,'Index_of_e_r-indicators (E)'!$B$4:$B$309,0),MATCH('England_Index  '!E$3,'Index_of_e_r-indicators (E)'!$C$3:$L$3,0))</f>
        <v>64.422884223257199</v>
      </c>
      <c r="F265" s="13">
        <f>INDEX('Index_of_e_r-indicators (E)'!$C$4:$L$309,MATCH('England_Index  '!$B265,'Index_of_e_r-indicators (E)'!$B$4:$B$309,0),MATCH('England_Index  '!F$3,'Index_of_e_r-indicators (E)'!$C$3:$L$3,0))</f>
        <v>3.8922155688622739</v>
      </c>
      <c r="G265" s="13">
        <f>INDEX('Index_of_e_r-indicators (E)'!$C$4:$L$309,MATCH('England_Index  '!$B265,'Index_of_e_r-indicators (E)'!$B$4:$B$309,0),MATCH('England_Index  '!G$3,'Index_of_e_r-indicators (E)'!$C$3:$L$3,0))</f>
        <v>8.8495575221238933</v>
      </c>
      <c r="H265" s="13">
        <f>INDEX('Index_of_e_r-indicators (E)'!$C$4:$L$309,MATCH('England_Index  '!$B265,'Index_of_e_r-indicators (E)'!$B$4:$B$309,0),MATCH('England_Index  '!H$3,'Index_of_e_r-indicators (E)'!$C$3:$L$3,0))</f>
        <v>68.752980079869872</v>
      </c>
      <c r="I265" s="22"/>
    </row>
    <row r="266" spans="1:9" x14ac:dyDescent="0.35">
      <c r="A266" s="13" t="s">
        <v>800</v>
      </c>
      <c r="B266" s="7" t="s">
        <v>801</v>
      </c>
      <c r="C266" s="13">
        <f>(D266*'Index_of_e_r-weights'!$B$3)+(E266*'Index_of_e_r-weights'!$B$4)+(F266*'Index_of_e_r-weights'!$B$5)+(G266*'Index_of_e_r-weights'!$B$6)+(H266*'Index_of_e_r-weights'!$B$7)</f>
        <v>36.997717117815291</v>
      </c>
      <c r="D266" s="13">
        <f>INDEX('Index_of_e_r-indicators (E)'!$C$4:$L$309,MATCH('England_Index  '!$B266,'Index_of_e_r-indicators (E)'!$B$4:$B$309,0),MATCH('England_Index  '!D$3,'Index_of_e_r-indicators (E)'!$C$3:$L$3,0))</f>
        <v>44.303520751188508</v>
      </c>
      <c r="E266" s="13">
        <f>INDEX('Index_of_e_r-indicators (E)'!$C$4:$L$309,MATCH('England_Index  '!$B266,'Index_of_e_r-indicators (E)'!$B$4:$B$309,0),MATCH('England_Index  '!E$3,'Index_of_e_r-indicators (E)'!$C$3:$L$3,0))</f>
        <v>58.992905339406839</v>
      </c>
      <c r="F266" s="13">
        <f>INDEX('Index_of_e_r-indicators (E)'!$C$4:$L$309,MATCH('England_Index  '!$B266,'Index_of_e_r-indicators (E)'!$B$4:$B$309,0),MATCH('England_Index  '!F$3,'Index_of_e_r-indicators (E)'!$C$3:$L$3,0))</f>
        <v>6.2874251497005993</v>
      </c>
      <c r="G266" s="13">
        <f>INDEX('Index_of_e_r-indicators (E)'!$C$4:$L$309,MATCH('England_Index  '!$B266,'Index_of_e_r-indicators (E)'!$B$4:$B$309,0),MATCH('England_Index  '!G$3,'Index_of_e_r-indicators (E)'!$C$3:$L$3,0))</f>
        <v>13.274336283185839</v>
      </c>
      <c r="H266" s="13">
        <f>INDEX('Index_of_e_r-indicators (E)'!$C$4:$L$309,MATCH('England_Index  '!$B266,'Index_of_e_r-indicators (E)'!$B$4:$B$309,0),MATCH('England_Index  '!H$3,'Index_of_e_r-indicators (E)'!$C$3:$L$3,0))</f>
        <v>69.475090359703842</v>
      </c>
      <c r="I266" s="22"/>
    </row>
    <row r="267" spans="1:9" x14ac:dyDescent="0.35">
      <c r="A267" s="13" t="s">
        <v>132</v>
      </c>
      <c r="B267" s="7" t="s">
        <v>133</v>
      </c>
      <c r="C267" s="13">
        <f>(D267*'Index_of_e_r-weights'!$B$3)+(E267*'Index_of_e_r-weights'!$B$4)+(F267*'Index_of_e_r-weights'!$B$5)+(G267*'Index_of_e_r-weights'!$B$6)+(H267*'Index_of_e_r-weights'!$B$7)</f>
        <v>32.819004017113571</v>
      </c>
      <c r="D267" s="13">
        <f>INDEX('Index_of_e_r-indicators (E)'!$C$4:$L$309,MATCH('England_Index  '!$B267,'Index_of_e_r-indicators (E)'!$B$4:$B$309,0),MATCH('England_Index  '!D$3,'Index_of_e_r-indicators (E)'!$C$3:$L$3,0))</f>
        <v>25.718048402236064</v>
      </c>
      <c r="E267" s="13">
        <f>INDEX('Index_of_e_r-indicators (E)'!$C$4:$L$309,MATCH('England_Index  '!$B267,'Index_of_e_r-indicators (E)'!$B$4:$B$309,0),MATCH('England_Index  '!E$3,'Index_of_e_r-indicators (E)'!$C$3:$L$3,0))</f>
        <v>65.293325236906071</v>
      </c>
      <c r="F267" s="13">
        <f>INDEX('Index_of_e_r-indicators (E)'!$C$4:$L$309,MATCH('England_Index  '!$B267,'Index_of_e_r-indicators (E)'!$B$4:$B$309,0),MATCH('England_Index  '!F$3,'Index_of_e_r-indicators (E)'!$C$3:$L$3,0))</f>
        <v>11.976047904191615</v>
      </c>
      <c r="G267" s="13">
        <f>INDEX('Index_of_e_r-indicators (E)'!$C$4:$L$309,MATCH('England_Index  '!$B267,'Index_of_e_r-indicators (E)'!$B$4:$B$309,0),MATCH('England_Index  '!G$3,'Index_of_e_r-indicators (E)'!$C$3:$L$3,0))</f>
        <v>17.699115044247787</v>
      </c>
      <c r="H267" s="13">
        <f>INDEX('Index_of_e_r-indicators (E)'!$C$4:$L$309,MATCH('England_Index  '!$B267,'Index_of_e_r-indicators (E)'!$B$4:$B$309,0),MATCH('England_Index  '!H$3,'Index_of_e_r-indicators (E)'!$C$3:$L$3,0))</f>
        <v>63.196121915321299</v>
      </c>
      <c r="I267" s="22"/>
    </row>
    <row r="268" spans="1:9" x14ac:dyDescent="0.35">
      <c r="A268" s="13" t="s">
        <v>384</v>
      </c>
      <c r="B268" s="7" t="s">
        <v>385</v>
      </c>
      <c r="C268" s="13">
        <f>(D268*'Index_of_e_r-weights'!$B$3)+(E268*'Index_of_e_r-weights'!$B$4)+(F268*'Index_of_e_r-weights'!$B$5)+(G268*'Index_of_e_r-weights'!$B$6)+(H268*'Index_of_e_r-weights'!$B$7)</f>
        <v>31.224118002141495</v>
      </c>
      <c r="D268" s="13">
        <f>INDEX('Index_of_e_r-indicators (E)'!$C$4:$L$309,MATCH('England_Index  '!$B268,'Index_of_e_r-indicators (E)'!$B$4:$B$309,0),MATCH('England_Index  '!D$3,'Index_of_e_r-indicators (E)'!$C$3:$L$3,0))</f>
        <v>27.117511171277883</v>
      </c>
      <c r="E268" s="13">
        <f>INDEX('Index_of_e_r-indicators (E)'!$C$4:$L$309,MATCH('England_Index  '!$B268,'Index_of_e_r-indicators (E)'!$B$4:$B$309,0),MATCH('England_Index  '!E$3,'Index_of_e_r-indicators (E)'!$C$3:$L$3,0))</f>
        <v>57.721755508070217</v>
      </c>
      <c r="F268" s="13">
        <f>INDEX('Index_of_e_r-indicators (E)'!$C$4:$L$309,MATCH('England_Index  '!$B268,'Index_of_e_r-indicators (E)'!$B$4:$B$309,0),MATCH('England_Index  '!F$3,'Index_of_e_r-indicators (E)'!$C$3:$L$3,0))</f>
        <v>10.479041916167663</v>
      </c>
      <c r="G268" s="13">
        <f>INDEX('Index_of_e_r-indicators (E)'!$C$4:$L$309,MATCH('England_Index  '!$B268,'Index_of_e_r-indicators (E)'!$B$4:$B$309,0),MATCH('England_Index  '!G$3,'Index_of_e_r-indicators (E)'!$C$3:$L$3,0))</f>
        <v>19.469026548672566</v>
      </c>
      <c r="H268" s="13">
        <f>INDEX('Index_of_e_r-indicators (E)'!$C$4:$L$309,MATCH('England_Index  '!$B268,'Index_of_e_r-indicators (E)'!$B$4:$B$309,0),MATCH('England_Index  '!H$3,'Index_of_e_r-indicators (E)'!$C$3:$L$3,0))</f>
        <v>56.635377034915301</v>
      </c>
      <c r="I268" s="22"/>
    </row>
    <row r="269" spans="1:9" x14ac:dyDescent="0.35">
      <c r="A269" s="13" t="s">
        <v>608</v>
      </c>
      <c r="B269" s="7" t="s">
        <v>609</v>
      </c>
      <c r="C269" s="13">
        <f>(D269*'Index_of_e_r-weights'!$B$3)+(E269*'Index_of_e_r-weights'!$B$4)+(F269*'Index_of_e_r-weights'!$B$5)+(G269*'Index_of_e_r-weights'!$B$6)+(H269*'Index_of_e_r-weights'!$B$7)</f>
        <v>26.844620604436884</v>
      </c>
      <c r="D269" s="13">
        <f>INDEX('Index_of_e_r-indicators (E)'!$C$4:$L$309,MATCH('England_Index  '!$B269,'Index_of_e_r-indicators (E)'!$B$4:$B$309,0),MATCH('England_Index  '!D$3,'Index_of_e_r-indicators (E)'!$C$3:$L$3,0))</f>
        <v>10.876154559152965</v>
      </c>
      <c r="E269" s="13">
        <f>INDEX('Index_of_e_r-indicators (E)'!$C$4:$L$309,MATCH('England_Index  '!$B269,'Index_of_e_r-indicators (E)'!$B$4:$B$309,0),MATCH('England_Index  '!E$3,'Index_of_e_r-indicators (E)'!$C$3:$L$3,0))</f>
        <v>72.646020525772883</v>
      </c>
      <c r="F269" s="13">
        <f>INDEX('Index_of_e_r-indicators (E)'!$C$4:$L$309,MATCH('England_Index  '!$B269,'Index_of_e_r-indicators (E)'!$B$4:$B$309,0),MATCH('England_Index  '!F$3,'Index_of_e_r-indicators (E)'!$C$3:$L$3,0))</f>
        <v>22.45508982035928</v>
      </c>
      <c r="G269" s="13">
        <f>INDEX('Index_of_e_r-indicators (E)'!$C$4:$L$309,MATCH('England_Index  '!$B269,'Index_of_e_r-indicators (E)'!$B$4:$B$309,0),MATCH('England_Index  '!G$3,'Index_of_e_r-indicators (E)'!$C$3:$L$3,0))</f>
        <v>28.318584070796458</v>
      </c>
      <c r="H269" s="13">
        <f>INDEX('Index_of_e_r-indicators (E)'!$C$4:$L$309,MATCH('England_Index  '!$B269,'Index_of_e_r-indicators (E)'!$B$4:$B$309,0),MATCH('England_Index  '!H$3,'Index_of_e_r-indicators (E)'!$C$3:$L$3,0))</f>
        <v>30.812187029412783</v>
      </c>
      <c r="I269" s="22"/>
    </row>
    <row r="270" spans="1:9" x14ac:dyDescent="0.35">
      <c r="A270" s="13" t="s">
        <v>468</v>
      </c>
      <c r="B270" s="7" t="s">
        <v>469</v>
      </c>
      <c r="C270" s="13">
        <f>(D270*'Index_of_e_r-weights'!$B$3)+(E270*'Index_of_e_r-weights'!$B$4)+(F270*'Index_of_e_r-weights'!$B$5)+(G270*'Index_of_e_r-weights'!$B$6)+(H270*'Index_of_e_r-weights'!$B$7)</f>
        <v>43.810778397677389</v>
      </c>
      <c r="D270" s="13">
        <f>INDEX('Index_of_e_r-indicators (E)'!$C$4:$L$309,MATCH('England_Index  '!$B270,'Index_of_e_r-indicators (E)'!$B$4:$B$309,0),MATCH('England_Index  '!D$3,'Index_of_e_r-indicators (E)'!$C$3:$L$3,0))</f>
        <v>50.29042662447597</v>
      </c>
      <c r="E270" s="13">
        <f>INDEX('Index_of_e_r-indicators (E)'!$C$4:$L$309,MATCH('England_Index  '!$B270,'Index_of_e_r-indicators (E)'!$B$4:$B$309,0),MATCH('England_Index  '!E$3,'Index_of_e_r-indicators (E)'!$C$3:$L$3,0))</f>
        <v>78.817894751344042</v>
      </c>
      <c r="F270" s="13">
        <f>INDEX('Index_of_e_r-indicators (E)'!$C$4:$L$309,MATCH('England_Index  '!$B270,'Index_of_e_r-indicators (E)'!$B$4:$B$309,0),MATCH('England_Index  '!F$3,'Index_of_e_r-indicators (E)'!$C$3:$L$3,0))</f>
        <v>26.347305389221557</v>
      </c>
      <c r="G270" s="13">
        <f>INDEX('Index_of_e_r-indicators (E)'!$C$4:$L$309,MATCH('England_Index  '!$B270,'Index_of_e_r-indicators (E)'!$B$4:$B$309,0),MATCH('England_Index  '!G$3,'Index_of_e_r-indicators (E)'!$C$3:$L$3,0))</f>
        <v>38.93805309734514</v>
      </c>
      <c r="H270" s="13">
        <f>INDEX('Index_of_e_r-indicators (E)'!$C$4:$L$309,MATCH('England_Index  '!$B270,'Index_of_e_r-indicators (E)'!$B$4:$B$309,0),MATCH('England_Index  '!H$3,'Index_of_e_r-indicators (E)'!$C$3:$L$3,0))</f>
        <v>38.923946189434268</v>
      </c>
      <c r="I270" s="22"/>
    </row>
    <row r="271" spans="1:9" x14ac:dyDescent="0.35">
      <c r="A271" s="13" t="s">
        <v>266</v>
      </c>
      <c r="B271" s="7" t="s">
        <v>267</v>
      </c>
      <c r="C271" s="13">
        <f>(D271*'Index_of_e_r-weights'!$B$3)+(E271*'Index_of_e_r-weights'!$B$4)+(F271*'Index_of_e_r-weights'!$B$5)+(G271*'Index_of_e_r-weights'!$B$6)+(H271*'Index_of_e_r-weights'!$B$7)</f>
        <v>38.913781951782688</v>
      </c>
      <c r="D271" s="13">
        <f>INDEX('Index_of_e_r-indicators (E)'!$C$4:$L$309,MATCH('England_Index  '!$B271,'Index_of_e_r-indicators (E)'!$B$4:$B$309,0),MATCH('England_Index  '!D$3,'Index_of_e_r-indicators (E)'!$C$3:$L$3,0))</f>
        <v>46.010772013758114</v>
      </c>
      <c r="E271" s="13">
        <f>INDEX('Index_of_e_r-indicators (E)'!$C$4:$L$309,MATCH('England_Index  '!$B271,'Index_of_e_r-indicators (E)'!$B$4:$B$309,0),MATCH('England_Index  '!E$3,'Index_of_e_r-indicators (E)'!$C$3:$L$3,0))</f>
        <v>72.056579775820751</v>
      </c>
      <c r="F271" s="13">
        <f>INDEX('Index_of_e_r-indicators (E)'!$C$4:$L$309,MATCH('England_Index  '!$B271,'Index_of_e_r-indicators (E)'!$B$4:$B$309,0),MATCH('England_Index  '!F$3,'Index_of_e_r-indicators (E)'!$C$3:$L$3,0))</f>
        <v>23.65269461077844</v>
      </c>
      <c r="G271" s="13">
        <f>INDEX('Index_of_e_r-indicators (E)'!$C$4:$L$309,MATCH('England_Index  '!$B271,'Index_of_e_r-indicators (E)'!$B$4:$B$309,0),MATCH('England_Index  '!G$3,'Index_of_e_r-indicators (E)'!$C$3:$L$3,0))</f>
        <v>28.318584070796454</v>
      </c>
      <c r="H271" s="13">
        <f>INDEX('Index_of_e_r-indicators (E)'!$C$4:$L$309,MATCH('England_Index  '!$B271,'Index_of_e_r-indicators (E)'!$B$4:$B$309,0),MATCH('England_Index  '!H$3,'Index_of_e_r-indicators (E)'!$C$3:$L$3,0))</f>
        <v>37.553183168791008</v>
      </c>
      <c r="I271" s="22"/>
    </row>
    <row r="272" spans="1:9" x14ac:dyDescent="0.35">
      <c r="A272" s="13" t="s">
        <v>356</v>
      </c>
      <c r="B272" s="7" t="s">
        <v>357</v>
      </c>
      <c r="C272" s="13">
        <f>(D272*'Index_of_e_r-weights'!$B$3)+(E272*'Index_of_e_r-weights'!$B$4)+(F272*'Index_of_e_r-weights'!$B$5)+(G272*'Index_of_e_r-weights'!$B$6)+(H272*'Index_of_e_r-weights'!$B$7)</f>
        <v>55.237346841973455</v>
      </c>
      <c r="D272" s="13">
        <f>INDEX('Index_of_e_r-indicators (E)'!$C$4:$L$309,MATCH('England_Index  '!$B272,'Index_of_e_r-indicators (E)'!$B$4:$B$309,0),MATCH('England_Index  '!D$3,'Index_of_e_r-indicators (E)'!$C$3:$L$3,0))</f>
        <v>66.860341970397798</v>
      </c>
      <c r="E272" s="13">
        <f>INDEX('Index_of_e_r-indicators (E)'!$C$4:$L$309,MATCH('England_Index  '!$B272,'Index_of_e_r-indicators (E)'!$B$4:$B$309,0),MATCH('England_Index  '!E$3,'Index_of_e_r-indicators (E)'!$C$3:$L$3,0))</f>
        <v>76.548737299412991</v>
      </c>
      <c r="F272" s="13">
        <f>INDEX('Index_of_e_r-indicators (E)'!$C$4:$L$309,MATCH('England_Index  '!$B272,'Index_of_e_r-indicators (E)'!$B$4:$B$309,0),MATCH('England_Index  '!F$3,'Index_of_e_r-indicators (E)'!$C$3:$L$3,0))</f>
        <v>55.988023952095801</v>
      </c>
      <c r="G272" s="13">
        <f>INDEX('Index_of_e_r-indicators (E)'!$C$4:$L$309,MATCH('England_Index  '!$B272,'Index_of_e_r-indicators (E)'!$B$4:$B$309,0),MATCH('England_Index  '!G$3,'Index_of_e_r-indicators (E)'!$C$3:$L$3,0))</f>
        <v>38.053097345132741</v>
      </c>
      <c r="H272" s="13">
        <f>INDEX('Index_of_e_r-indicators (E)'!$C$4:$L$309,MATCH('England_Index  '!$B272,'Index_of_e_r-indicators (E)'!$B$4:$B$309,0),MATCH('England_Index  '!H$3,'Index_of_e_r-indicators (E)'!$C$3:$L$3,0))</f>
        <v>43.58073130733554</v>
      </c>
      <c r="I272" s="22"/>
    </row>
    <row r="273" spans="1:9" x14ac:dyDescent="0.35">
      <c r="A273" s="13" t="s">
        <v>708</v>
      </c>
      <c r="B273" s="7" t="s">
        <v>709</v>
      </c>
      <c r="C273" s="13">
        <f>(D273*'Index_of_e_r-weights'!$B$3)+(E273*'Index_of_e_r-weights'!$B$4)+(F273*'Index_of_e_r-weights'!$B$5)+(G273*'Index_of_e_r-weights'!$B$6)+(H273*'Index_of_e_r-weights'!$B$7)</f>
        <v>57.649784852769187</v>
      </c>
      <c r="D273" s="13">
        <f>INDEX('Index_of_e_r-indicators (E)'!$C$4:$L$309,MATCH('England_Index  '!$B273,'Index_of_e_r-indicators (E)'!$B$4:$B$309,0),MATCH('England_Index  '!D$3,'Index_of_e_r-indicators (E)'!$C$3:$L$3,0))</f>
        <v>70.93887188276976</v>
      </c>
      <c r="E273" s="13">
        <f>INDEX('Index_of_e_r-indicators (E)'!$C$4:$L$309,MATCH('England_Index  '!$B273,'Index_of_e_r-indicators (E)'!$B$4:$B$309,0),MATCH('England_Index  '!E$3,'Index_of_e_r-indicators (E)'!$C$3:$L$3,0))</f>
        <v>78.984273520766607</v>
      </c>
      <c r="F273" s="13">
        <f>INDEX('Index_of_e_r-indicators (E)'!$C$4:$L$309,MATCH('England_Index  '!$B273,'Index_of_e_r-indicators (E)'!$B$4:$B$309,0),MATCH('England_Index  '!F$3,'Index_of_e_r-indicators (E)'!$C$3:$L$3,0))</f>
        <v>38.922155688622745</v>
      </c>
      <c r="G273" s="13">
        <f>INDEX('Index_of_e_r-indicators (E)'!$C$4:$L$309,MATCH('England_Index  '!$B273,'Index_of_e_r-indicators (E)'!$B$4:$B$309,0),MATCH('England_Index  '!G$3,'Index_of_e_r-indicators (E)'!$C$3:$L$3,0))</f>
        <v>45.13274336283186</v>
      </c>
      <c r="H273" s="13">
        <f>INDEX('Index_of_e_r-indicators (E)'!$C$4:$L$309,MATCH('England_Index  '!$B273,'Index_of_e_r-indicators (E)'!$B$4:$B$309,0),MATCH('England_Index  '!H$3,'Index_of_e_r-indicators (E)'!$C$3:$L$3,0))</f>
        <v>58.293580627853437</v>
      </c>
      <c r="I273" s="22"/>
    </row>
    <row r="274" spans="1:9" x14ac:dyDescent="0.35">
      <c r="A274" s="13" t="s">
        <v>204</v>
      </c>
      <c r="B274" s="7" t="s">
        <v>205</v>
      </c>
      <c r="C274" s="13">
        <f>(D274*'Index_of_e_r-weights'!$B$3)+(E274*'Index_of_e_r-weights'!$B$4)+(F274*'Index_of_e_r-weights'!$B$5)+(G274*'Index_of_e_r-weights'!$B$6)+(H274*'Index_of_e_r-weights'!$B$7)</f>
        <v>52.529737193233686</v>
      </c>
      <c r="D274" s="13">
        <f>INDEX('Index_of_e_r-indicators (E)'!$C$4:$L$309,MATCH('England_Index  '!$B274,'Index_of_e_r-indicators (E)'!$B$4:$B$309,0),MATCH('England_Index  '!D$3,'Index_of_e_r-indicators (E)'!$C$3:$L$3,0))</f>
        <v>78.270359934583723</v>
      </c>
      <c r="E274" s="13">
        <f>INDEX('Index_of_e_r-indicators (E)'!$C$4:$L$309,MATCH('England_Index  '!$B274,'Index_of_e_r-indicators (E)'!$B$4:$B$309,0),MATCH('England_Index  '!E$3,'Index_of_e_r-indicators (E)'!$C$3:$L$3,0))</f>
        <v>79.318578040923825</v>
      </c>
      <c r="F274" s="13">
        <f>INDEX('Index_of_e_r-indicators (E)'!$C$4:$L$309,MATCH('England_Index  '!$B274,'Index_of_e_r-indicators (E)'!$B$4:$B$309,0),MATCH('England_Index  '!F$3,'Index_of_e_r-indicators (E)'!$C$3:$L$3,0))</f>
        <v>26.646706586826351</v>
      </c>
      <c r="G274" s="13">
        <f>INDEX('Index_of_e_r-indicators (E)'!$C$4:$L$309,MATCH('England_Index  '!$B274,'Index_of_e_r-indicators (E)'!$B$4:$B$309,0),MATCH('England_Index  '!G$3,'Index_of_e_r-indicators (E)'!$C$3:$L$3,0))</f>
        <v>25.663716814159287</v>
      </c>
      <c r="H274" s="13">
        <f>INDEX('Index_of_e_r-indicators (E)'!$C$4:$L$309,MATCH('England_Index  '!$B274,'Index_of_e_r-indicators (E)'!$B$4:$B$309,0),MATCH('England_Index  '!H$3,'Index_of_e_r-indicators (E)'!$C$3:$L$3,0))</f>
        <v>53.273433642845276</v>
      </c>
      <c r="I274" s="22"/>
    </row>
    <row r="275" spans="1:9" x14ac:dyDescent="0.35">
      <c r="A275" s="13" t="s">
        <v>278</v>
      </c>
      <c r="B275" s="7" t="s">
        <v>279</v>
      </c>
      <c r="C275" s="13">
        <f>(D275*'Index_of_e_r-weights'!$B$3)+(E275*'Index_of_e_r-weights'!$B$4)+(F275*'Index_of_e_r-weights'!$B$5)+(G275*'Index_of_e_r-weights'!$B$6)+(H275*'Index_of_e_r-weights'!$B$7)</f>
        <v>47.06780321356883</v>
      </c>
      <c r="D275" s="13">
        <f>INDEX('Index_of_e_r-indicators (E)'!$C$4:$L$309,MATCH('England_Index  '!$B275,'Index_of_e_r-indicators (E)'!$B$4:$B$309,0),MATCH('England_Index  '!D$3,'Index_of_e_r-indicators (E)'!$C$3:$L$3,0))</f>
        <v>45.275303401773591</v>
      </c>
      <c r="E275" s="13">
        <f>INDEX('Index_of_e_r-indicators (E)'!$C$4:$L$309,MATCH('England_Index  '!$B275,'Index_of_e_r-indicators (E)'!$B$4:$B$309,0),MATCH('England_Index  '!E$3,'Index_of_e_r-indicators (E)'!$C$3:$L$3,0))</f>
        <v>78.410935218676258</v>
      </c>
      <c r="F275" s="13">
        <f>INDEX('Index_of_e_r-indicators (E)'!$C$4:$L$309,MATCH('England_Index  '!$B275,'Index_of_e_r-indicators (E)'!$B$4:$B$309,0),MATCH('England_Index  '!F$3,'Index_of_e_r-indicators (E)'!$C$3:$L$3,0))</f>
        <v>20.658682634730535</v>
      </c>
      <c r="G275" s="13">
        <f>INDEX('Index_of_e_r-indicators (E)'!$C$4:$L$309,MATCH('England_Index  '!$B275,'Index_of_e_r-indicators (E)'!$B$4:$B$309,0),MATCH('England_Index  '!G$3,'Index_of_e_r-indicators (E)'!$C$3:$L$3,0))</f>
        <v>47.787610619469021</v>
      </c>
      <c r="H275" s="13">
        <f>INDEX('Index_of_e_r-indicators (E)'!$C$4:$L$309,MATCH('England_Index  '!$B275,'Index_of_e_r-indicators (E)'!$B$4:$B$309,0),MATCH('England_Index  '!H$3,'Index_of_e_r-indicators (E)'!$C$3:$L$3,0))</f>
        <v>59.774300101646077</v>
      </c>
      <c r="I275" s="22"/>
    </row>
    <row r="276" spans="1:9" x14ac:dyDescent="0.35">
      <c r="A276" s="13" t="s">
        <v>340</v>
      </c>
      <c r="B276" s="7" t="s">
        <v>341</v>
      </c>
      <c r="C276" s="13">
        <f>(D276*'Index_of_e_r-weights'!$B$3)+(E276*'Index_of_e_r-weights'!$B$4)+(F276*'Index_of_e_r-weights'!$B$5)+(G276*'Index_of_e_r-weights'!$B$6)+(H276*'Index_of_e_r-weights'!$B$7)</f>
        <v>51.733143595836957</v>
      </c>
      <c r="D276" s="13">
        <f>INDEX('Index_of_e_r-indicators (E)'!$C$4:$L$309,MATCH('England_Index  '!$B276,'Index_of_e_r-indicators (E)'!$B$4:$B$309,0),MATCH('England_Index  '!D$3,'Index_of_e_r-indicators (E)'!$C$3:$L$3,0))</f>
        <v>58.351924770106976</v>
      </c>
      <c r="E276" s="13">
        <f>INDEX('Index_of_e_r-indicators (E)'!$C$4:$L$309,MATCH('England_Index  '!$B276,'Index_of_e_r-indicators (E)'!$B$4:$B$309,0),MATCH('England_Index  '!E$3,'Index_of_e_r-indicators (E)'!$C$3:$L$3,0))</f>
        <v>77.084063019637114</v>
      </c>
      <c r="F276" s="13">
        <f>INDEX('Index_of_e_r-indicators (E)'!$C$4:$L$309,MATCH('England_Index  '!$B276,'Index_of_e_r-indicators (E)'!$B$4:$B$309,0),MATCH('England_Index  '!F$3,'Index_of_e_r-indicators (E)'!$C$3:$L$3,0))</f>
        <v>41.017964071856284</v>
      </c>
      <c r="G276" s="13">
        <f>INDEX('Index_of_e_r-indicators (E)'!$C$4:$L$309,MATCH('England_Index  '!$B276,'Index_of_e_r-indicators (E)'!$B$4:$B$309,0),MATCH('England_Index  '!G$3,'Index_of_e_r-indicators (E)'!$C$3:$L$3,0))</f>
        <v>29.203539823008846</v>
      </c>
      <c r="H276" s="13">
        <f>INDEX('Index_of_e_r-indicators (E)'!$C$4:$L$309,MATCH('England_Index  '!$B276,'Index_of_e_r-indicators (E)'!$B$4:$B$309,0),MATCH('England_Index  '!H$3,'Index_of_e_r-indicators (E)'!$C$3:$L$3,0))</f>
        <v>62.374295419340633</v>
      </c>
      <c r="I276" s="22"/>
    </row>
    <row r="277" spans="1:9" x14ac:dyDescent="0.35">
      <c r="A277" s="13" t="s">
        <v>730</v>
      </c>
      <c r="B277" s="7" t="s">
        <v>731</v>
      </c>
      <c r="C277" s="13">
        <f>(D277*'Index_of_e_r-weights'!$B$3)+(E277*'Index_of_e_r-weights'!$B$4)+(F277*'Index_of_e_r-weights'!$B$5)+(G277*'Index_of_e_r-weights'!$B$6)+(H277*'Index_of_e_r-weights'!$B$7)</f>
        <v>62.807003832711551</v>
      </c>
      <c r="D277" s="13">
        <f>INDEX('Index_of_e_r-indicators (E)'!$C$4:$L$309,MATCH('England_Index  '!$B277,'Index_of_e_r-indicators (E)'!$B$4:$B$309,0),MATCH('England_Index  '!D$3,'Index_of_e_r-indicators (E)'!$C$3:$L$3,0))</f>
        <v>83.984963021771975</v>
      </c>
      <c r="E277" s="13">
        <f>INDEX('Index_of_e_r-indicators (E)'!$C$4:$L$309,MATCH('England_Index  '!$B277,'Index_of_e_r-indicators (E)'!$B$4:$B$309,0),MATCH('England_Index  '!E$3,'Index_of_e_r-indicators (E)'!$C$3:$L$3,0))</f>
        <v>81.911447184632607</v>
      </c>
      <c r="F277" s="13">
        <f>INDEX('Index_of_e_r-indicators (E)'!$C$4:$L$309,MATCH('England_Index  '!$B277,'Index_of_e_r-indicators (E)'!$B$4:$B$309,0),MATCH('England_Index  '!F$3,'Index_of_e_r-indicators (E)'!$C$3:$L$3,0))</f>
        <v>45.808383233532929</v>
      </c>
      <c r="G277" s="13">
        <f>INDEX('Index_of_e_r-indicators (E)'!$C$4:$L$309,MATCH('England_Index  '!$B277,'Index_of_e_r-indicators (E)'!$B$4:$B$309,0),MATCH('England_Index  '!G$3,'Index_of_e_r-indicators (E)'!$C$3:$L$3,0))</f>
        <v>60.176991150442475</v>
      </c>
      <c r="H277" s="13">
        <f>INDEX('Index_of_e_r-indicators (E)'!$C$4:$L$309,MATCH('England_Index  '!$B277,'Index_of_e_r-indicators (E)'!$B$4:$B$309,0),MATCH('England_Index  '!H$3,'Index_of_e_r-indicators (E)'!$C$3:$L$3,0))</f>
        <v>41.116476654608064</v>
      </c>
      <c r="I277" s="22"/>
    </row>
    <row r="278" spans="1:9" x14ac:dyDescent="0.35">
      <c r="A278" s="13" t="s">
        <v>118</v>
      </c>
      <c r="B278" s="7" t="s">
        <v>119</v>
      </c>
      <c r="C278" s="13">
        <f>(D278*'Index_of_e_r-weights'!$B$3)+(E278*'Index_of_e_r-weights'!$B$4)+(F278*'Index_of_e_r-weights'!$B$5)+(G278*'Index_of_e_r-weights'!$B$6)+(H278*'Index_of_e_r-weights'!$B$7)</f>
        <v>57.830083094380548</v>
      </c>
      <c r="D278" s="13">
        <f>INDEX('Index_of_e_r-indicators (E)'!$C$4:$L$309,MATCH('England_Index  '!$B278,'Index_of_e_r-indicators (E)'!$B$4:$B$309,0),MATCH('England_Index  '!D$3,'Index_of_e_r-indicators (E)'!$C$3:$L$3,0))</f>
        <v>75.87518724013762</v>
      </c>
      <c r="E278" s="13">
        <f>INDEX('Index_of_e_r-indicators (E)'!$C$4:$L$309,MATCH('England_Index  '!$B278,'Index_of_e_r-indicators (E)'!$B$4:$B$309,0),MATCH('England_Index  '!E$3,'Index_of_e_r-indicators (E)'!$C$3:$L$3,0))</f>
        <v>73.251796050478731</v>
      </c>
      <c r="F278" s="13">
        <f>INDEX('Index_of_e_r-indicators (E)'!$C$4:$L$309,MATCH('England_Index  '!$B278,'Index_of_e_r-indicators (E)'!$B$4:$B$309,0),MATCH('England_Index  '!F$3,'Index_of_e_r-indicators (E)'!$C$3:$L$3,0))</f>
        <v>39.820359281437121</v>
      </c>
      <c r="G278" s="13">
        <f>INDEX('Index_of_e_r-indicators (E)'!$C$4:$L$309,MATCH('England_Index  '!$B278,'Index_of_e_r-indicators (E)'!$B$4:$B$309,0),MATCH('England_Index  '!G$3,'Index_of_e_r-indicators (E)'!$C$3:$L$3,0))</f>
        <v>31.858407079646021</v>
      </c>
      <c r="H278" s="13">
        <f>INDEX('Index_of_e_r-indicators (E)'!$C$4:$L$309,MATCH('England_Index  '!$B278,'Index_of_e_r-indicators (E)'!$B$4:$B$309,0),MATCH('England_Index  '!H$3,'Index_of_e_r-indicators (E)'!$C$3:$L$3,0))</f>
        <v>67.032970225373816</v>
      </c>
      <c r="I278" s="22"/>
    </row>
    <row r="279" spans="1:9" x14ac:dyDescent="0.35">
      <c r="A279" s="13" t="s">
        <v>458</v>
      </c>
      <c r="B279" s="7" t="s">
        <v>459</v>
      </c>
      <c r="C279" s="13">
        <f>(D279*'Index_of_e_r-weights'!$B$3)+(E279*'Index_of_e_r-weights'!$B$4)+(F279*'Index_of_e_r-weights'!$B$5)+(G279*'Index_of_e_r-weights'!$B$6)+(H279*'Index_of_e_r-weights'!$B$7)</f>
        <v>47.365764084345109</v>
      </c>
      <c r="D279" s="13">
        <f>INDEX('Index_of_e_r-indicators (E)'!$C$4:$L$309,MATCH('England_Index  '!$B279,'Index_of_e_r-indicators (E)'!$B$4:$B$309,0),MATCH('England_Index  '!D$3,'Index_of_e_r-indicators (E)'!$C$3:$L$3,0))</f>
        <v>62.363682644384753</v>
      </c>
      <c r="E279" s="13">
        <f>INDEX('Index_of_e_r-indicators (E)'!$C$4:$L$309,MATCH('England_Index  '!$B279,'Index_of_e_r-indicators (E)'!$B$4:$B$309,0),MATCH('England_Index  '!E$3,'Index_of_e_r-indicators (E)'!$C$3:$L$3,0))</f>
        <v>71.035587304279119</v>
      </c>
      <c r="F279" s="13">
        <f>INDEX('Index_of_e_r-indicators (E)'!$C$4:$L$309,MATCH('England_Index  '!$B279,'Index_of_e_r-indicators (E)'!$B$4:$B$309,0),MATCH('England_Index  '!F$3,'Index_of_e_r-indicators (E)'!$C$3:$L$3,0))</f>
        <v>26.047904191616759</v>
      </c>
      <c r="G279" s="13">
        <f>INDEX('Index_of_e_r-indicators (E)'!$C$4:$L$309,MATCH('England_Index  '!$B279,'Index_of_e_r-indicators (E)'!$B$4:$B$309,0),MATCH('England_Index  '!G$3,'Index_of_e_r-indicators (E)'!$C$3:$L$3,0))</f>
        <v>24.778761061946902</v>
      </c>
      <c r="H279" s="13">
        <f>INDEX('Index_of_e_r-indicators (E)'!$C$4:$L$309,MATCH('England_Index  '!$B279,'Index_of_e_r-indicators (E)'!$B$4:$B$309,0),MATCH('England_Index  '!H$3,'Index_of_e_r-indicators (E)'!$C$3:$L$3,0))</f>
        <v>56.938837549445189</v>
      </c>
      <c r="I279" s="22"/>
    </row>
    <row r="280" spans="1:9" x14ac:dyDescent="0.35">
      <c r="A280" s="13" t="s">
        <v>628</v>
      </c>
      <c r="B280" s="7" t="s">
        <v>629</v>
      </c>
      <c r="C280" s="13">
        <f>(D280*'Index_of_e_r-weights'!$B$3)+(E280*'Index_of_e_r-weights'!$B$4)+(F280*'Index_of_e_r-weights'!$B$5)+(G280*'Index_of_e_r-weights'!$B$6)+(H280*'Index_of_e_r-weights'!$B$7)</f>
        <v>37.225940331299</v>
      </c>
      <c r="D280" s="13">
        <f>INDEX('Index_of_e_r-indicators (E)'!$C$4:$L$309,MATCH('England_Index  '!$B280,'Index_of_e_r-indicators (E)'!$B$4:$B$309,0),MATCH('England_Index  '!D$3,'Index_of_e_r-indicators (E)'!$C$3:$L$3,0))</f>
        <v>35.099915303755708</v>
      </c>
      <c r="E280" s="13">
        <f>INDEX('Index_of_e_r-indicators (E)'!$C$4:$L$309,MATCH('England_Index  '!$B280,'Index_of_e_r-indicators (E)'!$B$4:$B$309,0),MATCH('England_Index  '!E$3,'Index_of_e_r-indicators (E)'!$C$3:$L$3,0))</f>
        <v>53.539005657935846</v>
      </c>
      <c r="F280" s="13">
        <f>INDEX('Index_of_e_r-indicators (E)'!$C$4:$L$309,MATCH('England_Index  '!$B280,'Index_of_e_r-indicators (E)'!$B$4:$B$309,0),MATCH('England_Index  '!F$3,'Index_of_e_r-indicators (E)'!$C$3:$L$3,0))</f>
        <v>18.263473053892209</v>
      </c>
      <c r="G280" s="13">
        <f>INDEX('Index_of_e_r-indicators (E)'!$C$4:$L$309,MATCH('England_Index  '!$B280,'Index_of_e_r-indicators (E)'!$B$4:$B$309,0),MATCH('England_Index  '!G$3,'Index_of_e_r-indicators (E)'!$C$3:$L$3,0))</f>
        <v>26.548672566371678</v>
      </c>
      <c r="H280" s="13">
        <f>INDEX('Index_of_e_r-indicators (E)'!$C$4:$L$309,MATCH('England_Index  '!$B280,'Index_of_e_r-indicators (E)'!$B$4:$B$309,0),MATCH('England_Index  '!H$3,'Index_of_e_r-indicators (E)'!$C$3:$L$3,0))</f>
        <v>61.898180251629633</v>
      </c>
      <c r="I280" s="22"/>
    </row>
    <row r="281" spans="1:9" x14ac:dyDescent="0.35">
      <c r="A281" s="13" t="s">
        <v>736</v>
      </c>
      <c r="B281" s="7" t="s">
        <v>737</v>
      </c>
      <c r="C281" s="13">
        <f>(D281*'Index_of_e_r-weights'!$B$3)+(E281*'Index_of_e_r-weights'!$B$4)+(F281*'Index_of_e_r-weights'!$B$5)+(G281*'Index_of_e_r-weights'!$B$6)+(H281*'Index_of_e_r-weights'!$B$7)</f>
        <v>37.424750519048743</v>
      </c>
      <c r="D281" s="13">
        <f>INDEX('Index_of_e_r-indicators (E)'!$C$4:$L$309,MATCH('England_Index  '!$B281,'Index_of_e_r-indicators (E)'!$B$4:$B$309,0),MATCH('England_Index  '!D$3,'Index_of_e_r-indicators (E)'!$C$3:$L$3,0))</f>
        <v>40.5135798376715</v>
      </c>
      <c r="E281" s="13">
        <f>INDEX('Index_of_e_r-indicators (E)'!$C$4:$L$309,MATCH('England_Index  '!$B281,'Index_of_e_r-indicators (E)'!$B$4:$B$309,0),MATCH('England_Index  '!E$3,'Index_of_e_r-indicators (E)'!$C$3:$L$3,0))</f>
        <v>65.738142547751423</v>
      </c>
      <c r="F281" s="13">
        <f>INDEX('Index_of_e_r-indicators (E)'!$C$4:$L$309,MATCH('England_Index  '!$B281,'Index_of_e_r-indicators (E)'!$B$4:$B$309,0),MATCH('England_Index  '!F$3,'Index_of_e_r-indicators (E)'!$C$3:$L$3,0))</f>
        <v>23.053892215568858</v>
      </c>
      <c r="G281" s="13">
        <f>INDEX('Index_of_e_r-indicators (E)'!$C$4:$L$309,MATCH('England_Index  '!$B281,'Index_of_e_r-indicators (E)'!$B$4:$B$309,0),MATCH('England_Index  '!G$3,'Index_of_e_r-indicators (E)'!$C$3:$L$3,0))</f>
        <v>16.814159292035392</v>
      </c>
      <c r="H281" s="13">
        <f>INDEX('Index_of_e_r-indicators (E)'!$C$4:$L$309,MATCH('England_Index  '!$B281,'Index_of_e_r-indicators (E)'!$B$4:$B$309,0),MATCH('England_Index  '!H$3,'Index_of_e_r-indicators (E)'!$C$3:$L$3,0))</f>
        <v>53.616260057256497</v>
      </c>
      <c r="I281" s="22"/>
    </row>
    <row r="282" spans="1:9" x14ac:dyDescent="0.35">
      <c r="A282" s="13" t="s">
        <v>748</v>
      </c>
      <c r="B282" s="7" t="s">
        <v>749</v>
      </c>
      <c r="C282" s="13">
        <f>(D282*'Index_of_e_r-weights'!$B$3)+(E282*'Index_of_e_r-weights'!$B$4)+(F282*'Index_of_e_r-weights'!$B$5)+(G282*'Index_of_e_r-weights'!$B$6)+(H282*'Index_of_e_r-weights'!$B$7)</f>
        <v>39.872803697885729</v>
      </c>
      <c r="D282" s="13">
        <f>INDEX('Index_of_e_r-indicators (E)'!$C$4:$L$309,MATCH('England_Index  '!$B282,'Index_of_e_r-indicators (E)'!$B$4:$B$309,0),MATCH('England_Index  '!D$3,'Index_of_e_r-indicators (E)'!$C$3:$L$3,0))</f>
        <v>45.764977657444234</v>
      </c>
      <c r="E282" s="13">
        <f>INDEX('Index_of_e_r-indicators (E)'!$C$4:$L$309,MATCH('England_Index  '!$B282,'Index_of_e_r-indicators (E)'!$B$4:$B$309,0),MATCH('England_Index  '!E$3,'Index_of_e_r-indicators (E)'!$C$3:$L$3,0))</f>
        <v>59.196976929119074</v>
      </c>
      <c r="F282" s="13">
        <f>INDEX('Index_of_e_r-indicators (E)'!$C$4:$L$309,MATCH('England_Index  '!$B282,'Index_of_e_r-indicators (E)'!$B$4:$B$309,0),MATCH('England_Index  '!F$3,'Index_of_e_r-indicators (E)'!$C$3:$L$3,0))</f>
        <v>23.353293413173649</v>
      </c>
      <c r="G282" s="13">
        <f>INDEX('Index_of_e_r-indicators (E)'!$C$4:$L$309,MATCH('England_Index  '!$B282,'Index_of_e_r-indicators (E)'!$B$4:$B$309,0),MATCH('England_Index  '!G$3,'Index_of_e_r-indicators (E)'!$C$3:$L$3,0))</f>
        <v>17.699115044247787</v>
      </c>
      <c r="H282" s="13">
        <f>INDEX('Index_of_e_r-indicators (E)'!$C$4:$L$309,MATCH('England_Index  '!$B282,'Index_of_e_r-indicators (E)'!$B$4:$B$309,0),MATCH('England_Index  '!H$3,'Index_of_e_r-indicators (E)'!$C$3:$L$3,0))</f>
        <v>60.065655081281278</v>
      </c>
      <c r="I282" s="22"/>
    </row>
    <row r="283" spans="1:9" x14ac:dyDescent="0.35">
      <c r="A283" s="13" t="s">
        <v>176</v>
      </c>
      <c r="B283" s="7" t="s">
        <v>177</v>
      </c>
      <c r="C283" s="13">
        <f>(D283*'Index_of_e_r-weights'!$B$3)+(E283*'Index_of_e_r-weights'!$B$4)+(F283*'Index_of_e_r-weights'!$B$5)+(G283*'Index_of_e_r-weights'!$B$6)+(H283*'Index_of_e_r-weights'!$B$7)</f>
        <v>42.659763480870446</v>
      </c>
      <c r="D283" s="13">
        <f>INDEX('Index_of_e_r-indicators (E)'!$C$4:$L$309,MATCH('England_Index  '!$B283,'Index_of_e_r-indicators (E)'!$B$4:$B$309,0),MATCH('England_Index  '!D$3,'Index_of_e_r-indicators (E)'!$C$3:$L$3,0))</f>
        <v>65.943685648770312</v>
      </c>
      <c r="E283" s="13">
        <f>INDEX('Index_of_e_r-indicators (E)'!$C$4:$L$309,MATCH('England_Index  '!$B283,'Index_of_e_r-indicators (E)'!$B$4:$B$309,0),MATCH('England_Index  '!E$3,'Index_of_e_r-indicators (E)'!$C$3:$L$3,0))</f>
        <v>77.646067187254872</v>
      </c>
      <c r="F283" s="13">
        <f>INDEX('Index_of_e_r-indicators (E)'!$C$4:$L$309,MATCH('England_Index  '!$B283,'Index_of_e_r-indicators (E)'!$B$4:$B$309,0),MATCH('England_Index  '!F$3,'Index_of_e_r-indicators (E)'!$C$3:$L$3,0))</f>
        <v>17.664670658682631</v>
      </c>
      <c r="G283" s="13">
        <f>INDEX('Index_of_e_r-indicators (E)'!$C$4:$L$309,MATCH('England_Index  '!$B283,'Index_of_e_r-indicators (E)'!$B$4:$B$309,0),MATCH('England_Index  '!G$3,'Index_of_e_r-indicators (E)'!$C$3:$L$3,0))</f>
        <v>36.283185840707965</v>
      </c>
      <c r="H283" s="13">
        <f>INDEX('Index_of_e_r-indicators (E)'!$C$4:$L$309,MATCH('England_Index  '!$B283,'Index_of_e_r-indicators (E)'!$B$4:$B$309,0),MATCH('England_Index  '!H$3,'Index_of_e_r-indicators (E)'!$C$3:$L$3,0))</f>
        <v>21.61239883817872</v>
      </c>
      <c r="I283" s="22"/>
    </row>
    <row r="284" spans="1:9" x14ac:dyDescent="0.35">
      <c r="A284" s="13" t="s">
        <v>136</v>
      </c>
      <c r="B284" s="7" t="s">
        <v>137</v>
      </c>
      <c r="C284" s="13">
        <f>(D284*'Index_of_e_r-weights'!$B$3)+(E284*'Index_of_e_r-weights'!$B$4)+(F284*'Index_of_e_r-weights'!$B$5)+(G284*'Index_of_e_r-weights'!$B$6)+(H284*'Index_of_e_r-weights'!$B$7)</f>
        <v>44.473364807846131</v>
      </c>
      <c r="D284" s="13">
        <f>INDEX('Index_of_e_r-indicators (E)'!$C$4:$L$309,MATCH('England_Index  '!$B284,'Index_of_e_r-indicators (E)'!$B$4:$B$309,0),MATCH('England_Index  '!D$3,'Index_of_e_r-indicators (E)'!$C$3:$L$3,0))</f>
        <v>73.210357271401847</v>
      </c>
      <c r="E284" s="13">
        <f>INDEX('Index_of_e_r-indicators (E)'!$C$4:$L$309,MATCH('England_Index  '!$B284,'Index_of_e_r-indicators (E)'!$B$4:$B$309,0),MATCH('England_Index  '!E$3,'Index_of_e_r-indicators (E)'!$C$3:$L$3,0))</f>
        <v>69.577280956734668</v>
      </c>
      <c r="F284" s="13">
        <f>INDEX('Index_of_e_r-indicators (E)'!$C$4:$L$309,MATCH('England_Index  '!$B284,'Index_of_e_r-indicators (E)'!$B$4:$B$309,0),MATCH('England_Index  '!F$3,'Index_of_e_r-indicators (E)'!$C$3:$L$3,0))</f>
        <v>7.7844311377245514</v>
      </c>
      <c r="G284" s="13">
        <f>INDEX('Index_of_e_r-indicators (E)'!$C$4:$L$309,MATCH('England_Index  '!$B284,'Index_of_e_r-indicators (E)'!$B$4:$B$309,0),MATCH('England_Index  '!G$3,'Index_of_e_r-indicators (E)'!$C$3:$L$3,0))</f>
        <v>17.69911504424778</v>
      </c>
      <c r="H284" s="13">
        <f>INDEX('Index_of_e_r-indicators (E)'!$C$4:$L$309,MATCH('England_Index  '!$B284,'Index_of_e_r-indicators (E)'!$B$4:$B$309,0),MATCH('England_Index  '!H$3,'Index_of_e_r-indicators (E)'!$C$3:$L$3,0))</f>
        <v>52.279101471788202</v>
      </c>
      <c r="I284" s="22"/>
    </row>
    <row r="285" spans="1:9" x14ac:dyDescent="0.35">
      <c r="A285" s="13" t="s">
        <v>532</v>
      </c>
      <c r="B285" s="7" t="s">
        <v>533</v>
      </c>
      <c r="C285" s="13">
        <f>(D285*'Index_of_e_r-weights'!$B$3)+(E285*'Index_of_e_r-weights'!$B$4)+(F285*'Index_of_e_r-weights'!$B$5)+(G285*'Index_of_e_r-weights'!$B$6)+(H285*'Index_of_e_r-weights'!$B$7)</f>
        <v>44.167006874894177</v>
      </c>
      <c r="D285" s="13">
        <f>INDEX('Index_of_e_r-indicators (E)'!$C$4:$L$309,MATCH('England_Index  '!$B285,'Index_of_e_r-indicators (E)'!$B$4:$B$309,0),MATCH('England_Index  '!D$3,'Index_of_e_r-indicators (E)'!$C$3:$L$3,0))</f>
        <v>67.167885741533823</v>
      </c>
      <c r="E285" s="13">
        <f>INDEX('Index_of_e_r-indicators (E)'!$C$4:$L$309,MATCH('England_Index  '!$B285,'Index_of_e_r-indicators (E)'!$B$4:$B$309,0),MATCH('England_Index  '!E$3,'Index_of_e_r-indicators (E)'!$C$3:$L$3,0))</f>
        <v>71.059168069937698</v>
      </c>
      <c r="F285" s="13">
        <f>INDEX('Index_of_e_r-indicators (E)'!$C$4:$L$309,MATCH('England_Index  '!$B285,'Index_of_e_r-indicators (E)'!$B$4:$B$309,0),MATCH('England_Index  '!F$3,'Index_of_e_r-indicators (E)'!$C$3:$L$3,0))</f>
        <v>13.173652694610775</v>
      </c>
      <c r="G285" s="13">
        <f>INDEX('Index_of_e_r-indicators (E)'!$C$4:$L$309,MATCH('England_Index  '!$B285,'Index_of_e_r-indicators (E)'!$B$4:$B$309,0),MATCH('England_Index  '!G$3,'Index_of_e_r-indicators (E)'!$C$3:$L$3,0))</f>
        <v>17.69911504424778</v>
      </c>
      <c r="H285" s="13">
        <f>INDEX('Index_of_e_r-indicators (E)'!$C$4:$L$309,MATCH('England_Index  '!$B285,'Index_of_e_r-indicators (E)'!$B$4:$B$309,0),MATCH('England_Index  '!H$3,'Index_of_e_r-indicators (E)'!$C$3:$L$3,0))</f>
        <v>53.680853988342712</v>
      </c>
      <c r="I285" s="22"/>
    </row>
    <row r="286" spans="1:9" x14ac:dyDescent="0.35">
      <c r="A286" s="13" t="s">
        <v>648</v>
      </c>
      <c r="B286" s="7" t="s">
        <v>649</v>
      </c>
      <c r="C286" s="13">
        <f>(D286*'Index_of_e_r-weights'!$B$3)+(E286*'Index_of_e_r-weights'!$B$4)+(F286*'Index_of_e_r-weights'!$B$5)+(G286*'Index_of_e_r-weights'!$B$6)+(H286*'Index_of_e_r-weights'!$B$7)</f>
        <v>29.34524037362219</v>
      </c>
      <c r="D286" s="13">
        <f>INDEX('Index_of_e_r-indicators (E)'!$C$4:$L$309,MATCH('England_Index  '!$B286,'Index_of_e_r-indicators (E)'!$B$4:$B$309,0),MATCH('England_Index  '!D$3,'Index_of_e_r-indicators (E)'!$C$3:$L$3,0))</f>
        <v>25.718048402236064</v>
      </c>
      <c r="E286" s="13">
        <f>INDEX('Index_of_e_r-indicators (E)'!$C$4:$L$309,MATCH('England_Index  '!$B286,'Index_of_e_r-indicators (E)'!$B$4:$B$309,0),MATCH('England_Index  '!E$3,'Index_of_e_r-indicators (E)'!$C$3:$L$3,0))</f>
        <v>71.007303981259909</v>
      </c>
      <c r="F286" s="13">
        <f>INDEX('Index_of_e_r-indicators (E)'!$C$4:$L$309,MATCH('England_Index  '!$B286,'Index_of_e_r-indicators (E)'!$B$4:$B$309,0),MATCH('England_Index  '!F$3,'Index_of_e_r-indicators (E)'!$C$3:$L$3,0))</f>
        <v>6.8862275449101773</v>
      </c>
      <c r="G286" s="13">
        <f>INDEX('Index_of_e_r-indicators (E)'!$C$4:$L$309,MATCH('England_Index  '!$B286,'Index_of_e_r-indicators (E)'!$B$4:$B$309,0),MATCH('England_Index  '!G$3,'Index_of_e_r-indicators (E)'!$C$3:$L$3,0))</f>
        <v>13.274336283185839</v>
      </c>
      <c r="H286" s="13">
        <f>INDEX('Index_of_e_r-indicators (E)'!$C$4:$L$309,MATCH('England_Index  '!$B286,'Index_of_e_r-indicators (E)'!$B$4:$B$309,0),MATCH('England_Index  '!H$3,'Index_of_e_r-indicators (E)'!$C$3:$L$3,0))</f>
        <v>52.484913446030873</v>
      </c>
      <c r="I286" s="22"/>
    </row>
    <row r="287" spans="1:9" x14ac:dyDescent="0.35">
      <c r="A287" s="13" t="s">
        <v>222</v>
      </c>
      <c r="B287" s="7" t="s">
        <v>223</v>
      </c>
      <c r="C287" s="13">
        <f>(D287*'Index_of_e_r-weights'!$B$3)+(E287*'Index_of_e_r-weights'!$B$4)+(F287*'Index_of_e_r-weights'!$B$5)+(G287*'Index_of_e_r-weights'!$B$6)+(H287*'Index_of_e_r-weights'!$B$7)</f>
        <v>38.729256081853542</v>
      </c>
      <c r="D287" s="13">
        <f>INDEX('Index_of_e_r-indicators (E)'!$C$4:$L$309,MATCH('England_Index  '!$B287,'Index_of_e_r-indicators (E)'!$B$4:$B$309,0),MATCH('England_Index  '!D$3,'Index_of_e_r-indicators (E)'!$C$3:$L$3,0))</f>
        <v>65.035857615051697</v>
      </c>
      <c r="E287" s="13">
        <f>INDEX('Index_of_e_r-indicators (E)'!$C$4:$L$309,MATCH('England_Index  '!$B287,'Index_of_e_r-indicators (E)'!$B$4:$B$309,0),MATCH('England_Index  '!E$3,'Index_of_e_r-indicators (E)'!$C$3:$L$3,0))</f>
        <v>70.311974492380713</v>
      </c>
      <c r="F287" s="13">
        <f>INDEX('Index_of_e_r-indicators (E)'!$C$4:$L$309,MATCH('England_Index  '!$B287,'Index_of_e_r-indicators (E)'!$B$4:$B$309,0),MATCH('England_Index  '!F$3,'Index_of_e_r-indicators (E)'!$C$3:$L$3,0))</f>
        <v>13.173652694610775</v>
      </c>
      <c r="G287" s="13">
        <f>INDEX('Index_of_e_r-indicators (E)'!$C$4:$L$309,MATCH('England_Index  '!$B287,'Index_of_e_r-indicators (E)'!$B$4:$B$309,0),MATCH('England_Index  '!G$3,'Index_of_e_r-indicators (E)'!$C$3:$L$3,0))</f>
        <v>16.814159292035392</v>
      </c>
      <c r="H287" s="13">
        <f>INDEX('Index_of_e_r-indicators (E)'!$C$4:$L$309,MATCH('England_Index  '!$B287,'Index_of_e_r-indicators (E)'!$B$4:$B$309,0),MATCH('England_Index  '!H$3,'Index_of_e_r-indicators (E)'!$C$3:$L$3,0))</f>
        <v>30.94869475385363</v>
      </c>
      <c r="I287" s="22"/>
    </row>
    <row r="288" spans="1:9" x14ac:dyDescent="0.35">
      <c r="A288" s="13" t="s">
        <v>250</v>
      </c>
      <c r="B288" s="7" t="s">
        <v>251</v>
      </c>
      <c r="C288" s="13">
        <f>(D288*'Index_of_e_r-weights'!$B$3)+(E288*'Index_of_e_r-weights'!$B$4)+(F288*'Index_of_e_r-weights'!$B$5)+(G288*'Index_of_e_r-weights'!$B$6)+(H288*'Index_of_e_r-weights'!$B$7)</f>
        <v>37.764996360562684</v>
      </c>
      <c r="D288" s="13">
        <f>INDEX('Index_of_e_r-indicators (E)'!$C$4:$L$309,MATCH('England_Index  '!$B288,'Index_of_e_r-indicators (E)'!$B$4:$B$309,0),MATCH('England_Index  '!D$3,'Index_of_e_r-indicators (E)'!$C$3:$L$3,0))</f>
        <v>29.772956692573374</v>
      </c>
      <c r="E288" s="13">
        <f>INDEX('Index_of_e_r-indicators (E)'!$C$4:$L$309,MATCH('England_Index  '!$B288,'Index_of_e_r-indicators (E)'!$B$4:$B$309,0),MATCH('England_Index  '!E$3,'Index_of_e_r-indicators (E)'!$C$3:$L$3,0))</f>
        <v>57.616859330013774</v>
      </c>
      <c r="F288" s="13">
        <f>INDEX('Index_of_e_r-indicators (E)'!$C$4:$L$309,MATCH('England_Index  '!$B288,'Index_of_e_r-indicators (E)'!$B$4:$B$309,0),MATCH('England_Index  '!F$3,'Index_of_e_r-indicators (E)'!$C$3:$L$3,0))</f>
        <v>24.850299401197603</v>
      </c>
      <c r="G288" s="13">
        <f>INDEX('Index_of_e_r-indicators (E)'!$C$4:$L$309,MATCH('England_Index  '!$B288,'Index_of_e_r-indicators (E)'!$B$4:$B$309,0),MATCH('England_Index  '!G$3,'Index_of_e_r-indicators (E)'!$C$3:$L$3,0))</f>
        <v>7.0796460176991136</v>
      </c>
      <c r="H288" s="13">
        <f>INDEX('Index_of_e_r-indicators (E)'!$C$4:$L$309,MATCH('England_Index  '!$B288,'Index_of_e_r-indicators (E)'!$B$4:$B$309,0),MATCH('England_Index  '!H$3,'Index_of_e_r-indicators (E)'!$C$3:$L$3,0))</f>
        <v>83.427171680049753</v>
      </c>
      <c r="I288" s="22"/>
    </row>
    <row r="289" spans="1:9" x14ac:dyDescent="0.35">
      <c r="A289" s="13" t="s">
        <v>342</v>
      </c>
      <c r="B289" s="7" t="s">
        <v>343</v>
      </c>
      <c r="C289" s="13">
        <f>(D289*'Index_of_e_r-weights'!$B$3)+(E289*'Index_of_e_r-weights'!$B$4)+(F289*'Index_of_e_r-weights'!$B$5)+(G289*'Index_of_e_r-weights'!$B$6)+(H289*'Index_of_e_r-weights'!$B$7)</f>
        <v>46.123499122183624</v>
      </c>
      <c r="D289" s="13">
        <f>INDEX('Index_of_e_r-indicators (E)'!$C$4:$L$309,MATCH('England_Index  '!$B289,'Index_of_e_r-indicators (E)'!$B$4:$B$309,0),MATCH('England_Index  '!D$3,'Index_of_e_r-indicators (E)'!$C$3:$L$3,0))</f>
        <v>54.773664278171424</v>
      </c>
      <c r="E289" s="13">
        <f>INDEX('Index_of_e_r-indicators (E)'!$C$4:$L$309,MATCH('England_Index  '!$B289,'Index_of_e_r-indicators (E)'!$B$4:$B$309,0),MATCH('England_Index  '!E$3,'Index_of_e_r-indicators (E)'!$C$3:$L$3,0))</f>
        <v>79.480995940080106</v>
      </c>
      <c r="F289" s="13">
        <f>INDEX('Index_of_e_r-indicators (E)'!$C$4:$L$309,MATCH('England_Index  '!$B289,'Index_of_e_r-indicators (E)'!$B$4:$B$309,0),MATCH('England_Index  '!F$3,'Index_of_e_r-indicators (E)'!$C$3:$L$3,0))</f>
        <v>19.161676646706585</v>
      </c>
      <c r="G289" s="13">
        <f>INDEX('Index_of_e_r-indicators (E)'!$C$4:$L$309,MATCH('England_Index  '!$B289,'Index_of_e_r-indicators (E)'!$B$4:$B$309,0),MATCH('England_Index  '!G$3,'Index_of_e_r-indicators (E)'!$C$3:$L$3,0))</f>
        <v>17.699115044247787</v>
      </c>
      <c r="H289" s="13">
        <f>INDEX('Index_of_e_r-indicators (E)'!$C$4:$L$309,MATCH('England_Index  '!$B289,'Index_of_e_r-indicators (E)'!$B$4:$B$309,0),MATCH('England_Index  '!H$3,'Index_of_e_r-indicators (E)'!$C$3:$L$3,0))</f>
        <v>71.855709532666538</v>
      </c>
      <c r="I289" s="22"/>
    </row>
    <row r="290" spans="1:9" x14ac:dyDescent="0.35">
      <c r="A290" s="13" t="s">
        <v>352</v>
      </c>
      <c r="B290" s="7" t="s">
        <v>353</v>
      </c>
      <c r="C290" s="13">
        <f>(D290*'Index_of_e_r-weights'!$B$3)+(E290*'Index_of_e_r-weights'!$B$4)+(F290*'Index_of_e_r-weights'!$B$5)+(G290*'Index_of_e_r-weights'!$B$6)+(H290*'Index_of_e_r-weights'!$B$7)</f>
        <v>47.139118706902543</v>
      </c>
      <c r="D290" s="13">
        <f>INDEX('Index_of_e_r-indicators (E)'!$C$4:$L$309,MATCH('England_Index  '!$B290,'Index_of_e_r-indicators (E)'!$B$4:$B$309,0),MATCH('England_Index  '!D$3,'Index_of_e_r-indicators (E)'!$C$3:$L$3,0))</f>
        <v>72.555756847395429</v>
      </c>
      <c r="E290" s="13">
        <f>INDEX('Index_of_e_r-indicators (E)'!$C$4:$L$309,MATCH('England_Index  '!$B290,'Index_of_e_r-indicators (E)'!$B$4:$B$309,0),MATCH('England_Index  '!E$3,'Index_of_e_r-indicators (E)'!$C$3:$L$3,0))</f>
        <v>81.793332059222834</v>
      </c>
      <c r="F290" s="13">
        <f>INDEX('Index_of_e_r-indicators (E)'!$C$4:$L$309,MATCH('England_Index  '!$B290,'Index_of_e_r-indicators (E)'!$B$4:$B$309,0),MATCH('England_Index  '!F$3,'Index_of_e_r-indicators (E)'!$C$3:$L$3,0))</f>
        <v>31.437125748502989</v>
      </c>
      <c r="G290" s="13">
        <f>INDEX('Index_of_e_r-indicators (E)'!$C$4:$L$309,MATCH('England_Index  '!$B290,'Index_of_e_r-indicators (E)'!$B$4:$B$309,0),MATCH('England_Index  '!G$3,'Index_of_e_r-indicators (E)'!$C$3:$L$3,0))</f>
        <v>27.433628318584063</v>
      </c>
      <c r="H290" s="13">
        <f>INDEX('Index_of_e_r-indicators (E)'!$C$4:$L$309,MATCH('England_Index  '!$B290,'Index_of_e_r-indicators (E)'!$B$4:$B$309,0),MATCH('England_Index  '!H$3,'Index_of_e_r-indicators (E)'!$C$3:$L$3,0))</f>
        <v>27.094538166721136</v>
      </c>
      <c r="I290" s="22"/>
    </row>
    <row r="291" spans="1:9" x14ac:dyDescent="0.35">
      <c r="A291" s="13" t="s">
        <v>700</v>
      </c>
      <c r="B291" s="7" t="s">
        <v>701</v>
      </c>
      <c r="C291" s="13">
        <f>(D291*'Index_of_e_r-weights'!$B$3)+(E291*'Index_of_e_r-weights'!$B$4)+(F291*'Index_of_e_r-weights'!$B$5)+(G291*'Index_of_e_r-weights'!$B$6)+(H291*'Index_of_e_r-weights'!$B$7)</f>
        <v>46.795513910186827</v>
      </c>
      <c r="D291" s="13">
        <f>INDEX('Index_of_e_r-indicators (E)'!$C$4:$L$309,MATCH('England_Index  '!$B291,'Index_of_e_r-indicators (E)'!$B$4:$B$309,0),MATCH('England_Index  '!D$3,'Index_of_e_r-indicators (E)'!$C$3:$L$3,0))</f>
        <v>70.93887188276976</v>
      </c>
      <c r="E291" s="13">
        <f>INDEX('Index_of_e_r-indicators (E)'!$C$4:$L$309,MATCH('England_Index  '!$B291,'Index_of_e_r-indicators (E)'!$B$4:$B$309,0),MATCH('England_Index  '!E$3,'Index_of_e_r-indicators (E)'!$C$3:$L$3,0))</f>
        <v>69.410027350248299</v>
      </c>
      <c r="F291" s="13">
        <f>INDEX('Index_of_e_r-indicators (E)'!$C$4:$L$309,MATCH('England_Index  '!$B291,'Index_of_e_r-indicators (E)'!$B$4:$B$309,0),MATCH('England_Index  '!F$3,'Index_of_e_r-indicators (E)'!$C$3:$L$3,0))</f>
        <v>19.161676646706585</v>
      </c>
      <c r="G291" s="13">
        <f>INDEX('Index_of_e_r-indicators (E)'!$C$4:$L$309,MATCH('England_Index  '!$B291,'Index_of_e_r-indicators (E)'!$B$4:$B$309,0),MATCH('England_Index  '!G$3,'Index_of_e_r-indicators (E)'!$C$3:$L$3,0))</f>
        <v>8.8495575221238933</v>
      </c>
      <c r="H291" s="13">
        <f>INDEX('Index_of_e_r-indicators (E)'!$C$4:$L$309,MATCH('England_Index  '!$B291,'Index_of_e_r-indicators (E)'!$B$4:$B$309,0),MATCH('England_Index  '!H$3,'Index_of_e_r-indicators (E)'!$C$3:$L$3,0))</f>
        <v>64.853013882824854</v>
      </c>
      <c r="I291" s="22"/>
    </row>
    <row r="292" spans="1:9" x14ac:dyDescent="0.35">
      <c r="A292" s="13" t="s">
        <v>728</v>
      </c>
      <c r="B292" s="7" t="s">
        <v>729</v>
      </c>
      <c r="C292" s="13">
        <f>(D292*'Index_of_e_r-weights'!$B$3)+(E292*'Index_of_e_r-weights'!$B$4)+(F292*'Index_of_e_r-weights'!$B$5)+(G292*'Index_of_e_r-weights'!$B$6)+(H292*'Index_of_e_r-weights'!$B$7)</f>
        <v>40.798208198918502</v>
      </c>
      <c r="D292" s="13">
        <f>INDEX('Index_of_e_r-indicators (E)'!$C$4:$L$309,MATCH('England_Index  '!$B292,'Index_of_e_r-indicators (E)'!$B$4:$B$309,0),MATCH('England_Index  '!D$3,'Index_of_e_r-indicators (E)'!$C$3:$L$3,0))</f>
        <v>55.044143896286641</v>
      </c>
      <c r="E292" s="13">
        <f>INDEX('Index_of_e_r-indicators (E)'!$C$4:$L$309,MATCH('England_Index  '!$B292,'Index_of_e_r-indicators (E)'!$B$4:$B$309,0),MATCH('England_Index  '!E$3,'Index_of_e_r-indicators (E)'!$C$3:$L$3,0))</f>
        <v>73.988815475626581</v>
      </c>
      <c r="F292" s="13">
        <f>INDEX('Index_of_e_r-indicators (E)'!$C$4:$L$309,MATCH('England_Index  '!$B292,'Index_of_e_r-indicators (E)'!$B$4:$B$309,0),MATCH('England_Index  '!F$3,'Index_of_e_r-indicators (E)'!$C$3:$L$3,0))</f>
        <v>2.6946107784431117</v>
      </c>
      <c r="G292" s="13">
        <f>INDEX('Index_of_e_r-indicators (E)'!$C$4:$L$309,MATCH('England_Index  '!$B292,'Index_of_e_r-indicators (E)'!$B$4:$B$309,0),MATCH('England_Index  '!G$3,'Index_of_e_r-indicators (E)'!$C$3:$L$3,0))</f>
        <v>15.044247787610621</v>
      </c>
      <c r="H292" s="13">
        <f>INDEX('Index_of_e_r-indicators (E)'!$C$4:$L$309,MATCH('England_Index  '!$B292,'Index_of_e_r-indicators (E)'!$B$4:$B$309,0),MATCH('England_Index  '!H$3,'Index_of_e_r-indicators (E)'!$C$3:$L$3,0))</f>
        <v>66.691558846295493</v>
      </c>
      <c r="I292" s="22"/>
    </row>
    <row r="293" spans="1:9" x14ac:dyDescent="0.35">
      <c r="A293" s="13" t="s">
        <v>712</v>
      </c>
      <c r="B293" s="7" t="s">
        <v>713</v>
      </c>
      <c r="C293" s="13">
        <f>(D293*'Index_of_e_r-weights'!$B$3)+(E293*'Index_of_e_r-weights'!$B$4)+(F293*'Index_of_e_r-weights'!$B$5)+(G293*'Index_of_e_r-weights'!$B$6)+(H293*'Index_of_e_r-weights'!$B$7)</f>
        <v>34.048506478811888</v>
      </c>
      <c r="D293" s="13">
        <f>INDEX('Index_of_e_r-indicators (E)'!$C$4:$L$309,MATCH('England_Index  '!$B293,'Index_of_e_r-indicators (E)'!$B$4:$B$309,0),MATCH('England_Index  '!D$3,'Index_of_e_r-indicators (E)'!$C$3:$L$3,0))</f>
        <v>24.927586057387458</v>
      </c>
      <c r="E293" s="13">
        <f>INDEX('Index_of_e_r-indicators (E)'!$C$4:$L$309,MATCH('England_Index  '!$B293,'Index_of_e_r-indicators (E)'!$B$4:$B$309,0),MATCH('England_Index  '!E$3,'Index_of_e_r-indicators (E)'!$C$3:$L$3,0))</f>
        <v>76.939211304377551</v>
      </c>
      <c r="F293" s="13">
        <f>INDEX('Index_of_e_r-indicators (E)'!$C$4:$L$309,MATCH('England_Index  '!$B293,'Index_of_e_r-indicators (E)'!$B$4:$B$309,0),MATCH('England_Index  '!F$3,'Index_of_e_r-indicators (E)'!$C$3:$L$3,0))</f>
        <v>24.850299401197603</v>
      </c>
      <c r="G293" s="13">
        <f>INDEX('Index_of_e_r-indicators (E)'!$C$4:$L$309,MATCH('England_Index  '!$B293,'Index_of_e_r-indicators (E)'!$B$4:$B$309,0),MATCH('England_Index  '!G$3,'Index_of_e_r-indicators (E)'!$C$3:$L$3,0))</f>
        <v>24.778761061946902</v>
      </c>
      <c r="H293" s="13">
        <f>INDEX('Index_of_e_r-indicators (E)'!$C$4:$L$309,MATCH('England_Index  '!$B293,'Index_of_e_r-indicators (E)'!$B$4:$B$309,0),MATCH('England_Index  '!H$3,'Index_of_e_r-indicators (E)'!$C$3:$L$3,0))</f>
        <v>44.752487192644963</v>
      </c>
      <c r="I293" s="22"/>
    </row>
    <row r="294" spans="1:9" x14ac:dyDescent="0.35">
      <c r="A294" s="13" t="s">
        <v>798</v>
      </c>
      <c r="B294" s="7" t="s">
        <v>799</v>
      </c>
      <c r="C294" s="13">
        <f>(D294*'Index_of_e_r-weights'!$B$3)+(E294*'Index_of_e_r-weights'!$B$4)+(F294*'Index_of_e_r-weights'!$B$5)+(G294*'Index_of_e_r-weights'!$B$6)+(H294*'Index_of_e_r-weights'!$B$7)</f>
        <v>47.919764734265797</v>
      </c>
      <c r="D294" s="13">
        <f>INDEX('Index_of_e_r-indicators (E)'!$C$4:$L$309,MATCH('England_Index  '!$B294,'Index_of_e_r-indicators (E)'!$B$4:$B$309,0),MATCH('England_Index  '!D$3,'Index_of_e_r-indicators (E)'!$C$3:$L$3,0))</f>
        <v>67.167885741533823</v>
      </c>
      <c r="E294" s="13">
        <f>INDEX('Index_of_e_r-indicators (E)'!$C$4:$L$309,MATCH('England_Index  '!$B294,'Index_of_e_r-indicators (E)'!$B$4:$B$309,0),MATCH('England_Index  '!E$3,'Index_of_e_r-indicators (E)'!$C$3:$L$3,0))</f>
        <v>70.353861572867856</v>
      </c>
      <c r="F294" s="13">
        <f>INDEX('Index_of_e_r-indicators (E)'!$C$4:$L$309,MATCH('England_Index  '!$B294,'Index_of_e_r-indicators (E)'!$B$4:$B$309,0),MATCH('England_Index  '!F$3,'Index_of_e_r-indicators (E)'!$C$3:$L$3,0))</f>
        <v>19.461077844311376</v>
      </c>
      <c r="G294" s="13">
        <f>INDEX('Index_of_e_r-indicators (E)'!$C$4:$L$309,MATCH('England_Index  '!$B294,'Index_of_e_r-indicators (E)'!$B$4:$B$309,0),MATCH('England_Index  '!G$3,'Index_of_e_r-indicators (E)'!$C$3:$L$3,0))</f>
        <v>11.504424778761059</v>
      </c>
      <c r="H294" s="13">
        <f>INDEX('Index_of_e_r-indicators (E)'!$C$4:$L$309,MATCH('England_Index  '!$B294,'Index_of_e_r-indicators (E)'!$B$4:$B$309,0),MATCH('England_Index  '!H$3,'Index_of_e_r-indicators (E)'!$C$3:$L$3,0))</f>
        <v>72.704561649521878</v>
      </c>
      <c r="I294" s="22"/>
    </row>
    <row r="295" spans="1:9" x14ac:dyDescent="0.35">
      <c r="A295" s="13" t="s">
        <v>472</v>
      </c>
      <c r="B295" s="7" t="s">
        <v>473</v>
      </c>
      <c r="C295" s="13">
        <f>(D295*'Index_of_e_r-weights'!$B$3)+(E295*'Index_of_e_r-weights'!$B$4)+(F295*'Index_of_e_r-weights'!$B$5)+(G295*'Index_of_e_r-weights'!$B$6)+(H295*'Index_of_e_r-weights'!$B$7)</f>
        <v>57.716825307467793</v>
      </c>
      <c r="D295" s="13">
        <f>INDEX('Index_of_e_r-indicators (E)'!$C$4:$L$309,MATCH('England_Index  '!$B295,'Index_of_e_r-indicators (E)'!$B$4:$B$309,0),MATCH('England_Index  '!D$3,'Index_of_e_r-indicators (E)'!$C$3:$L$3,0))</f>
        <v>85.469435941384901</v>
      </c>
      <c r="E295" s="13">
        <f>INDEX('Index_of_e_r-indicators (E)'!$C$4:$L$309,MATCH('England_Index  '!$B295,'Index_of_e_r-indicators (E)'!$B$4:$B$309,0),MATCH('England_Index  '!E$3,'Index_of_e_r-indicators (E)'!$C$3:$L$3,0))</f>
        <v>72.813881200746181</v>
      </c>
      <c r="F295" s="13">
        <f>INDEX('Index_of_e_r-indicators (E)'!$C$4:$L$309,MATCH('England_Index  '!$B295,'Index_of_e_r-indicators (E)'!$B$4:$B$309,0),MATCH('England_Index  '!F$3,'Index_of_e_r-indicators (E)'!$C$3:$L$3,0))</f>
        <v>31.736526946107787</v>
      </c>
      <c r="G295" s="13">
        <f>INDEX('Index_of_e_r-indicators (E)'!$C$4:$L$309,MATCH('England_Index  '!$B295,'Index_of_e_r-indicators (E)'!$B$4:$B$309,0),MATCH('England_Index  '!G$3,'Index_of_e_r-indicators (E)'!$C$3:$L$3,0))</f>
        <v>19.469026548672566</v>
      </c>
      <c r="H295" s="13">
        <f>INDEX('Index_of_e_r-indicators (E)'!$C$4:$L$309,MATCH('England_Index  '!$B295,'Index_of_e_r-indicators (E)'!$B$4:$B$309,0),MATCH('England_Index  '!H$3,'Index_of_e_r-indicators (E)'!$C$3:$L$3,0))</f>
        <v>72.767478530108164</v>
      </c>
      <c r="I295" s="22"/>
    </row>
    <row r="296" spans="1:9" x14ac:dyDescent="0.35">
      <c r="A296" s="13" t="s">
        <v>622</v>
      </c>
      <c r="B296" s="7" t="s">
        <v>623</v>
      </c>
      <c r="C296" s="13">
        <f>(D296*'Index_of_e_r-weights'!$B$3)+(E296*'Index_of_e_r-weights'!$B$4)+(F296*'Index_of_e_r-weights'!$B$5)+(G296*'Index_of_e_r-weights'!$B$6)+(H296*'Index_of_e_r-weights'!$B$7)</f>
        <v>55.452934332444464</v>
      </c>
      <c r="D296" s="13">
        <f>INDEX('Index_of_e_r-indicators (E)'!$C$4:$L$309,MATCH('England_Index  '!$B296,'Index_of_e_r-indicators (E)'!$B$4:$B$309,0),MATCH('England_Index  '!D$3,'Index_of_e_r-indicators (E)'!$C$3:$L$3,0))</f>
        <v>68.096583719058629</v>
      </c>
      <c r="E296" s="13">
        <f>INDEX('Index_of_e_r-indicators (E)'!$C$4:$L$309,MATCH('England_Index  '!$B296,'Index_of_e_r-indicators (E)'!$B$4:$B$309,0),MATCH('England_Index  '!E$3,'Index_of_e_r-indicators (E)'!$C$3:$L$3,0))</f>
        <v>77.40411217676737</v>
      </c>
      <c r="F296" s="13">
        <f>INDEX('Index_of_e_r-indicators (E)'!$C$4:$L$309,MATCH('England_Index  '!$B296,'Index_of_e_r-indicators (E)'!$B$4:$B$309,0),MATCH('England_Index  '!F$3,'Index_of_e_r-indicators (E)'!$C$3:$L$3,0))</f>
        <v>44.610778443113759</v>
      </c>
      <c r="G296" s="13">
        <f>INDEX('Index_of_e_r-indicators (E)'!$C$4:$L$309,MATCH('England_Index  '!$B296,'Index_of_e_r-indicators (E)'!$B$4:$B$309,0),MATCH('England_Index  '!G$3,'Index_of_e_r-indicators (E)'!$C$3:$L$3,0))</f>
        <v>23.89380530973451</v>
      </c>
      <c r="H296" s="13">
        <f>INDEX('Index_of_e_r-indicators (E)'!$C$4:$L$309,MATCH('England_Index  '!$B296,'Index_of_e_r-indicators (E)'!$B$4:$B$309,0),MATCH('England_Index  '!H$3,'Index_of_e_r-indicators (E)'!$C$3:$L$3,0))</f>
        <v>67.913156242402408</v>
      </c>
      <c r="I296" s="22"/>
    </row>
    <row r="297" spans="1:9" x14ac:dyDescent="0.35">
      <c r="A297" s="13" t="s">
        <v>666</v>
      </c>
      <c r="B297" s="7" t="s">
        <v>667</v>
      </c>
      <c r="C297" s="13">
        <f>(D297*'Index_of_e_r-weights'!$B$3)+(E297*'Index_of_e_r-weights'!$B$4)+(F297*'Index_of_e_r-weights'!$B$5)+(G297*'Index_of_e_r-weights'!$B$6)+(H297*'Index_of_e_r-weights'!$B$7)</f>
        <v>55.18352939588133</v>
      </c>
      <c r="D297" s="13">
        <f>INDEX('Index_of_e_r-indicators (E)'!$C$4:$L$309,MATCH('England_Index  '!$B297,'Index_of_e_r-indicators (E)'!$B$4:$B$309,0),MATCH('England_Index  '!D$3,'Index_of_e_r-indicators (E)'!$C$3:$L$3,0))</f>
        <v>67.167885741533823</v>
      </c>
      <c r="E297" s="13">
        <f>INDEX('Index_of_e_r-indicators (E)'!$C$4:$L$309,MATCH('England_Index  '!$B297,'Index_of_e_r-indicators (E)'!$B$4:$B$309,0),MATCH('England_Index  '!E$3,'Index_of_e_r-indicators (E)'!$C$3:$L$3,0))</f>
        <v>76.171439537812432</v>
      </c>
      <c r="F297" s="13">
        <f>INDEX('Index_of_e_r-indicators (E)'!$C$4:$L$309,MATCH('England_Index  '!$B297,'Index_of_e_r-indicators (E)'!$B$4:$B$309,0),MATCH('England_Index  '!F$3,'Index_of_e_r-indicators (E)'!$C$3:$L$3,0))</f>
        <v>44.311377245508972</v>
      </c>
      <c r="G297" s="13">
        <f>INDEX('Index_of_e_r-indicators (E)'!$C$4:$L$309,MATCH('England_Index  '!$B297,'Index_of_e_r-indicators (E)'!$B$4:$B$309,0),MATCH('England_Index  '!G$3,'Index_of_e_r-indicators (E)'!$C$3:$L$3,0))</f>
        <v>21.238938053097339</v>
      </c>
      <c r="H297" s="13">
        <f>INDEX('Index_of_e_r-indicators (E)'!$C$4:$L$309,MATCH('England_Index  '!$B297,'Index_of_e_r-indicators (E)'!$B$4:$B$309,0),MATCH('England_Index  '!H$3,'Index_of_e_r-indicators (E)'!$C$3:$L$3,0))</f>
        <v>71.529783299593362</v>
      </c>
      <c r="I297" s="22"/>
    </row>
    <row r="298" spans="1:9" x14ac:dyDescent="0.35">
      <c r="A298" s="13" t="s">
        <v>640</v>
      </c>
      <c r="B298" s="7" t="s">
        <v>641</v>
      </c>
      <c r="C298" s="13">
        <f>(D298*'Index_of_e_r-weights'!$B$3)+(E298*'Index_of_e_r-weights'!$B$4)+(F298*'Index_of_e_r-weights'!$B$5)+(G298*'Index_of_e_r-weights'!$B$6)+(H298*'Index_of_e_r-weights'!$B$7)</f>
        <v>54.88370931216145</v>
      </c>
      <c r="D298" s="13">
        <f>INDEX('Index_of_e_r-indicators (E)'!$C$4:$L$309,MATCH('England_Index  '!$B298,'Index_of_e_r-indicators (E)'!$B$4:$B$309,0),MATCH('England_Index  '!D$3,'Index_of_e_r-indicators (E)'!$C$3:$L$3,0))</f>
        <v>80.019242795411088</v>
      </c>
      <c r="E298" s="13">
        <f>INDEX('Index_of_e_r-indicators (E)'!$C$4:$L$309,MATCH('England_Index  '!$B298,'Index_of_e_r-indicators (E)'!$B$4:$B$309,0),MATCH('England_Index  '!E$3,'Index_of_e_r-indicators (E)'!$C$3:$L$3,0))</f>
        <v>77.643402436756801</v>
      </c>
      <c r="F298" s="13">
        <f>INDEX('Index_of_e_r-indicators (E)'!$C$4:$L$309,MATCH('England_Index  '!$B298,'Index_of_e_r-indicators (E)'!$B$4:$B$309,0),MATCH('England_Index  '!F$3,'Index_of_e_r-indicators (E)'!$C$3:$L$3,0))</f>
        <v>13.173652694610775</v>
      </c>
      <c r="G298" s="13">
        <f>INDEX('Index_of_e_r-indicators (E)'!$C$4:$L$309,MATCH('England_Index  '!$B298,'Index_of_e_r-indicators (E)'!$B$4:$B$309,0),MATCH('England_Index  '!G$3,'Index_of_e_r-indicators (E)'!$C$3:$L$3,0))</f>
        <v>26.548672566371671</v>
      </c>
      <c r="H298" s="13">
        <f>INDEX('Index_of_e_r-indicators (E)'!$C$4:$L$309,MATCH('England_Index  '!$B298,'Index_of_e_r-indicators (E)'!$B$4:$B$309,0),MATCH('England_Index  '!H$3,'Index_of_e_r-indicators (E)'!$C$3:$L$3,0))</f>
        <v>75.845655888329759</v>
      </c>
      <c r="I298" s="22"/>
    </row>
    <row r="299" spans="1:9" x14ac:dyDescent="0.35">
      <c r="A299" s="13" t="s">
        <v>158</v>
      </c>
      <c r="B299" s="7" t="s">
        <v>159</v>
      </c>
      <c r="C299" s="13">
        <f>(D299*'Index_of_e_r-weights'!$B$3)+(E299*'Index_of_e_r-weights'!$B$4)+(F299*'Index_of_e_r-weights'!$B$5)+(G299*'Index_of_e_r-weights'!$B$6)+(H299*'Index_of_e_r-weights'!$B$7)</f>
        <v>42.592232278018351</v>
      </c>
      <c r="D299" s="13">
        <f>INDEX('Index_of_e_r-indicators (E)'!$C$4:$L$309,MATCH('England_Index  '!$B299,'Index_of_e_r-indicators (E)'!$B$4:$B$309,0),MATCH('England_Index  '!D$3,'Index_of_e_r-indicators (E)'!$C$3:$L$3,0))</f>
        <v>63.838862708246459</v>
      </c>
      <c r="E299" s="13">
        <f>INDEX('Index_of_e_r-indicators (E)'!$C$4:$L$309,MATCH('England_Index  '!$B299,'Index_of_e_r-indicators (E)'!$B$4:$B$309,0),MATCH('England_Index  '!E$3,'Index_of_e_r-indicators (E)'!$C$3:$L$3,0))</f>
        <v>74.03116527158943</v>
      </c>
      <c r="F299" s="13">
        <f>INDEX('Index_of_e_r-indicators (E)'!$C$4:$L$309,MATCH('England_Index  '!$B299,'Index_of_e_r-indicators (E)'!$B$4:$B$309,0),MATCH('England_Index  '!F$3,'Index_of_e_r-indicators (E)'!$C$3:$L$3,0))</f>
        <v>19.461077844311376</v>
      </c>
      <c r="G299" s="13">
        <f>INDEX('Index_of_e_r-indicators (E)'!$C$4:$L$309,MATCH('England_Index  '!$B299,'Index_of_e_r-indicators (E)'!$B$4:$B$309,0),MATCH('England_Index  '!G$3,'Index_of_e_r-indicators (E)'!$C$3:$L$3,0))</f>
        <v>29.203539823008846</v>
      </c>
      <c r="H299" s="13">
        <f>INDEX('Index_of_e_r-indicators (E)'!$C$4:$L$309,MATCH('England_Index  '!$B299,'Index_of_e_r-indicators (E)'!$B$4:$B$309,0),MATCH('England_Index  '!H$3,'Index_of_e_r-indicators (E)'!$C$3:$L$3,0))</f>
        <v>31.522667024607117</v>
      </c>
      <c r="I299" s="22"/>
    </row>
    <row r="300" spans="1:9" x14ac:dyDescent="0.35">
      <c r="A300" s="13" t="s">
        <v>276</v>
      </c>
      <c r="B300" s="7" t="s">
        <v>277</v>
      </c>
      <c r="C300" s="13">
        <f>(D300*'Index_of_e_r-weights'!$B$3)+(E300*'Index_of_e_r-weights'!$B$4)+(F300*'Index_of_e_r-weights'!$B$5)+(G300*'Index_of_e_r-weights'!$B$6)+(H300*'Index_of_e_r-weights'!$B$7)</f>
        <v>50.706596159263903</v>
      </c>
      <c r="D300" s="13">
        <f>INDEX('Index_of_e_r-indicators (E)'!$C$4:$L$309,MATCH('England_Index  '!$B300,'Index_of_e_r-indicators (E)'!$B$4:$B$309,0),MATCH('England_Index  '!D$3,'Index_of_e_r-indicators (E)'!$C$3:$L$3,0))</f>
        <v>73.539370108871324</v>
      </c>
      <c r="E300" s="13">
        <f>INDEX('Index_of_e_r-indicators (E)'!$C$4:$L$309,MATCH('England_Index  '!$B300,'Index_of_e_r-indicators (E)'!$B$4:$B$309,0),MATCH('England_Index  '!E$3,'Index_of_e_r-indicators (E)'!$C$3:$L$3,0))</f>
        <v>71.687843017851463</v>
      </c>
      <c r="F300" s="13">
        <f>INDEX('Index_of_e_r-indicators (E)'!$C$4:$L$309,MATCH('England_Index  '!$B300,'Index_of_e_r-indicators (E)'!$B$4:$B$309,0),MATCH('England_Index  '!F$3,'Index_of_e_r-indicators (E)'!$C$3:$L$3,0))</f>
        <v>17.36526946107784</v>
      </c>
      <c r="G300" s="13">
        <f>INDEX('Index_of_e_r-indicators (E)'!$C$4:$L$309,MATCH('England_Index  '!$B300,'Index_of_e_r-indicators (E)'!$B$4:$B$309,0),MATCH('England_Index  '!G$3,'Index_of_e_r-indicators (E)'!$C$3:$L$3,0))</f>
        <v>15.929203539823005</v>
      </c>
      <c r="H300" s="13">
        <f>INDEX('Index_of_e_r-indicators (E)'!$C$4:$L$309,MATCH('England_Index  '!$B300,'Index_of_e_r-indicators (E)'!$B$4:$B$309,0),MATCH('England_Index  '!H$3,'Index_of_e_r-indicators (E)'!$C$3:$L$3,0))</f>
        <v>74.085531123185959</v>
      </c>
      <c r="I300" s="22"/>
    </row>
    <row r="301" spans="1:9" x14ac:dyDescent="0.35">
      <c r="A301" s="13" t="s">
        <v>564</v>
      </c>
      <c r="B301" s="7" t="s">
        <v>565</v>
      </c>
      <c r="C301" s="13">
        <f>(D301*'Index_of_e_r-weights'!$B$3)+(E301*'Index_of_e_r-weights'!$B$4)+(F301*'Index_of_e_r-weights'!$B$5)+(G301*'Index_of_e_r-weights'!$B$6)+(H301*'Index_of_e_r-weights'!$B$7)</f>
        <v>47.982353131437229</v>
      </c>
      <c r="D301" s="13">
        <f>INDEX('Index_of_e_r-indicators (E)'!$C$4:$L$309,MATCH('England_Index  '!$B301,'Index_of_e_r-indicators (E)'!$B$4:$B$309,0),MATCH('England_Index  '!D$3,'Index_of_e_r-indicators (E)'!$C$3:$L$3,0))</f>
        <v>68.408194192047688</v>
      </c>
      <c r="E301" s="13">
        <f>INDEX('Index_of_e_r-indicators (E)'!$C$4:$L$309,MATCH('England_Index  '!$B301,'Index_of_e_r-indicators (E)'!$B$4:$B$309,0),MATCH('England_Index  '!E$3,'Index_of_e_r-indicators (E)'!$C$3:$L$3,0))</f>
        <v>86.005337560323085</v>
      </c>
      <c r="F301" s="13">
        <f>INDEX('Index_of_e_r-indicators (E)'!$C$4:$L$309,MATCH('England_Index  '!$B301,'Index_of_e_r-indicators (E)'!$B$4:$B$309,0),MATCH('England_Index  '!F$3,'Index_of_e_r-indicators (E)'!$C$3:$L$3,0))</f>
        <v>27.844311377245507</v>
      </c>
      <c r="G301" s="13">
        <f>INDEX('Index_of_e_r-indicators (E)'!$C$4:$L$309,MATCH('England_Index  '!$B301,'Index_of_e_r-indicators (E)'!$B$4:$B$309,0),MATCH('England_Index  '!G$3,'Index_of_e_r-indicators (E)'!$C$3:$L$3,0))</f>
        <v>39.82300884955751</v>
      </c>
      <c r="H301" s="13">
        <f>INDEX('Index_of_e_r-indicators (E)'!$C$4:$L$309,MATCH('England_Index  '!$B301,'Index_of_e_r-indicators (E)'!$B$4:$B$309,0),MATCH('England_Index  '!H$3,'Index_of_e_r-indicators (E)'!$C$3:$L$3,0))</f>
        <v>26.629485362150035</v>
      </c>
      <c r="I301" s="22"/>
    </row>
    <row r="302" spans="1:9" x14ac:dyDescent="0.35">
      <c r="A302" s="13" t="s">
        <v>738</v>
      </c>
      <c r="B302" s="7" t="s">
        <v>739</v>
      </c>
      <c r="C302" s="13">
        <f>(D302*'Index_of_e_r-weights'!$B$3)+(E302*'Index_of_e_r-weights'!$B$4)+(F302*'Index_of_e_r-weights'!$B$5)+(G302*'Index_of_e_r-weights'!$B$6)+(H302*'Index_of_e_r-weights'!$B$7)</f>
        <v>56.22078558750902</v>
      </c>
      <c r="D302" s="13">
        <f>INDEX('Index_of_e_r-indicators (E)'!$C$4:$L$309,MATCH('England_Index  '!$B302,'Index_of_e_r-indicators (E)'!$B$4:$B$309,0),MATCH('England_Index  '!D$3,'Index_of_e_r-indicators (E)'!$C$3:$L$3,0))</f>
        <v>88.510411988803725</v>
      </c>
      <c r="E302" s="13">
        <f>INDEX('Index_of_e_r-indicators (E)'!$C$4:$L$309,MATCH('England_Index  '!$B302,'Index_of_e_r-indicators (E)'!$B$4:$B$309,0),MATCH('England_Index  '!E$3,'Index_of_e_r-indicators (E)'!$C$3:$L$3,0))</f>
        <v>81.946066432097709</v>
      </c>
      <c r="F302" s="13">
        <f>INDEX('Index_of_e_r-indicators (E)'!$C$4:$L$309,MATCH('England_Index  '!$B302,'Index_of_e_r-indicators (E)'!$B$4:$B$309,0),MATCH('England_Index  '!F$3,'Index_of_e_r-indicators (E)'!$C$3:$L$3,0))</f>
        <v>35.62874251497005</v>
      </c>
      <c r="G302" s="13">
        <f>INDEX('Index_of_e_r-indicators (E)'!$C$4:$L$309,MATCH('England_Index  '!$B302,'Index_of_e_r-indicators (E)'!$B$4:$B$309,0),MATCH('England_Index  '!G$3,'Index_of_e_r-indicators (E)'!$C$3:$L$3,0))</f>
        <v>37.168141592920335</v>
      </c>
      <c r="H302" s="13">
        <f>INDEX('Index_of_e_r-indicators (E)'!$C$4:$L$309,MATCH('England_Index  '!$B302,'Index_of_e_r-indicators (E)'!$B$4:$B$309,0),MATCH('England_Index  '!H$3,'Index_of_e_r-indicators (E)'!$C$3:$L$3,0))</f>
        <v>34.568392630400268</v>
      </c>
      <c r="I302" s="22"/>
    </row>
    <row r="303" spans="1:9" x14ac:dyDescent="0.35">
      <c r="A303" s="13" t="s">
        <v>292</v>
      </c>
      <c r="B303" s="7" t="s">
        <v>293</v>
      </c>
      <c r="C303" s="13">
        <f>(D303*'Index_of_e_r-weights'!$B$3)+(E303*'Index_of_e_r-weights'!$B$4)+(F303*'Index_of_e_r-weights'!$B$5)+(G303*'Index_of_e_r-weights'!$B$6)+(H303*'Index_of_e_r-weights'!$B$7)</f>
        <v>49.709240355822686</v>
      </c>
      <c r="D303" s="13">
        <f>INDEX('Index_of_e_r-indicators (E)'!$C$4:$L$309,MATCH('England_Index  '!$B303,'Index_of_e_r-indicators (E)'!$B$4:$B$309,0),MATCH('England_Index  '!D$3,'Index_of_e_r-indicators (E)'!$C$3:$L$3,0))</f>
        <v>67.476436204386559</v>
      </c>
      <c r="E303" s="13">
        <f>INDEX('Index_of_e_r-indicators (E)'!$C$4:$L$309,MATCH('England_Index  '!$B303,'Index_of_e_r-indicators (E)'!$B$4:$B$309,0),MATCH('England_Index  '!E$3,'Index_of_e_r-indicators (E)'!$C$3:$L$3,0))</f>
        <v>72.979821582675157</v>
      </c>
      <c r="F303" s="13">
        <f>INDEX('Index_of_e_r-indicators (E)'!$C$4:$L$309,MATCH('England_Index  '!$B303,'Index_of_e_r-indicators (E)'!$B$4:$B$309,0),MATCH('England_Index  '!F$3,'Index_of_e_r-indicators (E)'!$C$3:$L$3,0))</f>
        <v>24.850299401197603</v>
      </c>
      <c r="G303" s="13">
        <f>INDEX('Index_of_e_r-indicators (E)'!$C$4:$L$309,MATCH('England_Index  '!$B303,'Index_of_e_r-indicators (E)'!$B$4:$B$309,0),MATCH('England_Index  '!G$3,'Index_of_e_r-indicators (E)'!$C$3:$L$3,0))</f>
        <v>14.159292035398234</v>
      </c>
      <c r="H303" s="13">
        <f>INDEX('Index_of_e_r-indicators (E)'!$C$4:$L$309,MATCH('England_Index  '!$B303,'Index_of_e_r-indicators (E)'!$B$4:$B$309,0),MATCH('England_Index  '!H$3,'Index_of_e_r-indicators (E)'!$C$3:$L$3,0))</f>
        <v>71.832045244600153</v>
      </c>
      <c r="I303" s="22"/>
    </row>
    <row r="304" spans="1:9" x14ac:dyDescent="0.35">
      <c r="A304" s="13" t="s">
        <v>328</v>
      </c>
      <c r="B304" s="7" t="s">
        <v>329</v>
      </c>
      <c r="C304" s="13">
        <f>(D304*'Index_of_e_r-weights'!$B$3)+(E304*'Index_of_e_r-weights'!$B$4)+(F304*'Index_of_e_r-weights'!$B$5)+(G304*'Index_of_e_r-weights'!$B$6)+(H304*'Index_of_e_r-weights'!$B$7)</f>
        <v>36.97464834192067</v>
      </c>
      <c r="D304" s="13">
        <f>INDEX('Index_of_e_r-indicators (E)'!$C$4:$L$309,MATCH('England_Index  '!$B304,'Index_of_e_r-indicators (E)'!$B$4:$B$309,0),MATCH('England_Index  '!D$3,'Index_of_e_r-indicators (E)'!$C$3:$L$3,0))</f>
        <v>52.373651350897291</v>
      </c>
      <c r="E304" s="13">
        <f>INDEX('Index_of_e_r-indicators (E)'!$C$4:$L$309,MATCH('England_Index  '!$B304,'Index_of_e_r-indicators (E)'!$B$4:$B$309,0),MATCH('England_Index  '!E$3,'Index_of_e_r-indicators (E)'!$C$3:$L$3,0))</f>
        <v>81.067301095574734</v>
      </c>
      <c r="F304" s="13">
        <f>INDEX('Index_of_e_r-indicators (E)'!$C$4:$L$309,MATCH('England_Index  '!$B304,'Index_of_e_r-indicators (E)'!$B$4:$B$309,0),MATCH('England_Index  '!F$3,'Index_of_e_r-indicators (E)'!$C$3:$L$3,0))</f>
        <v>8.982035928143711</v>
      </c>
      <c r="G304" s="13">
        <f>INDEX('Index_of_e_r-indicators (E)'!$C$4:$L$309,MATCH('England_Index  '!$B304,'Index_of_e_r-indicators (E)'!$B$4:$B$309,0),MATCH('England_Index  '!G$3,'Index_of_e_r-indicators (E)'!$C$3:$L$3,0))</f>
        <v>29.203539823008846</v>
      </c>
      <c r="H304" s="13">
        <f>INDEX('Index_of_e_r-indicators (E)'!$C$4:$L$309,MATCH('England_Index  '!$B304,'Index_of_e_r-indicators (E)'!$B$4:$B$309,0),MATCH('England_Index  '!H$3,'Index_of_e_r-indicators (E)'!$C$3:$L$3,0))</f>
        <v>27.593538384317498</v>
      </c>
      <c r="I304" s="22"/>
    </row>
    <row r="305" spans="1:9" x14ac:dyDescent="0.35">
      <c r="A305" s="13" t="s">
        <v>478</v>
      </c>
      <c r="B305" s="7" t="s">
        <v>479</v>
      </c>
      <c r="C305" s="13">
        <f>(D305*'Index_of_e_r-weights'!$B$3)+(E305*'Index_of_e_r-weights'!$B$4)+(F305*'Index_of_e_r-weights'!$B$5)+(G305*'Index_of_e_r-weights'!$B$6)+(H305*'Index_of_e_r-weights'!$B$7)</f>
        <v>54.840770821725478</v>
      </c>
      <c r="D305" s="13">
        <f>INDEX('Index_of_e_r-indicators (E)'!$C$4:$L$309,MATCH('England_Index  '!$B305,'Index_of_e_r-indicators (E)'!$B$4:$B$309,0),MATCH('England_Index  '!D$3,'Index_of_e_r-indicators (E)'!$C$3:$L$3,0))</f>
        <v>76.894246702999851</v>
      </c>
      <c r="E305" s="13">
        <f>INDEX('Index_of_e_r-indicators (E)'!$C$4:$L$309,MATCH('England_Index  '!$B305,'Index_of_e_r-indicators (E)'!$B$4:$B$309,0),MATCH('England_Index  '!E$3,'Index_of_e_r-indicators (E)'!$C$3:$L$3,0))</f>
        <v>76.168846622447177</v>
      </c>
      <c r="F305" s="13">
        <f>INDEX('Index_of_e_r-indicators (E)'!$C$4:$L$309,MATCH('England_Index  '!$B305,'Index_of_e_r-indicators (E)'!$B$4:$B$309,0),MATCH('England_Index  '!F$3,'Index_of_e_r-indicators (E)'!$C$3:$L$3,0))</f>
        <v>24.850299401197603</v>
      </c>
      <c r="G305" s="13">
        <f>INDEX('Index_of_e_r-indicators (E)'!$C$4:$L$309,MATCH('England_Index  '!$B305,'Index_of_e_r-indicators (E)'!$B$4:$B$309,0),MATCH('England_Index  '!G$3,'Index_of_e_r-indicators (E)'!$C$3:$L$3,0))</f>
        <v>15.044247787610621</v>
      </c>
      <c r="H305" s="13">
        <f>INDEX('Index_of_e_r-indicators (E)'!$C$4:$L$309,MATCH('England_Index  '!$B305,'Index_of_e_r-indicators (E)'!$B$4:$B$309,0),MATCH('England_Index  '!H$3,'Index_of_e_r-indicators (E)'!$C$3:$L$3,0))</f>
        <v>80.883513554095785</v>
      </c>
      <c r="I305" s="22"/>
    </row>
    <row r="306" spans="1:9" x14ac:dyDescent="0.35">
      <c r="A306" s="13" t="s">
        <v>514</v>
      </c>
      <c r="B306" s="7" t="s">
        <v>515</v>
      </c>
      <c r="C306" s="13">
        <f>(D306*'Index_of_e_r-weights'!$B$3)+(E306*'Index_of_e_r-weights'!$B$4)+(F306*'Index_of_e_r-weights'!$B$5)+(G306*'Index_of_e_r-weights'!$B$6)+(H306*'Index_of_e_r-weights'!$B$7)</f>
        <v>51.660382435179464</v>
      </c>
      <c r="D306" s="13">
        <f>INDEX('Index_of_e_r-indicators (E)'!$C$4:$L$309,MATCH('England_Index  '!$B306,'Index_of_e_r-indicators (E)'!$B$4:$B$309,0),MATCH('England_Index  '!D$3,'Index_of_e_r-indicators (E)'!$C$3:$L$3,0))</f>
        <v>80.372947083733138</v>
      </c>
      <c r="E306" s="13">
        <f>INDEX('Index_of_e_r-indicators (E)'!$C$4:$L$309,MATCH('England_Index  '!$B306,'Index_of_e_r-indicators (E)'!$B$4:$B$309,0),MATCH('England_Index  '!E$3,'Index_of_e_r-indicators (E)'!$C$3:$L$3,0))</f>
        <v>78.031171690886168</v>
      </c>
      <c r="F306" s="13">
        <f>INDEX('Index_of_e_r-indicators (E)'!$C$4:$L$309,MATCH('England_Index  '!$B306,'Index_of_e_r-indicators (E)'!$B$4:$B$309,0),MATCH('England_Index  '!F$3,'Index_of_e_r-indicators (E)'!$C$3:$L$3,0))</f>
        <v>7.7844311377245514</v>
      </c>
      <c r="G306" s="13">
        <f>INDEX('Index_of_e_r-indicators (E)'!$C$4:$L$309,MATCH('England_Index  '!$B306,'Index_of_e_r-indicators (E)'!$B$4:$B$309,0),MATCH('England_Index  '!G$3,'Index_of_e_r-indicators (E)'!$C$3:$L$3,0))</f>
        <v>9.7345132743362868</v>
      </c>
      <c r="H306" s="13">
        <f>INDEX('Index_of_e_r-indicators (E)'!$C$4:$L$309,MATCH('England_Index  '!$B306,'Index_of_e_r-indicators (E)'!$B$4:$B$309,0),MATCH('England_Index  '!H$3,'Index_of_e_r-indicators (E)'!$C$3:$L$3,0))</f>
        <v>81.207961292793698</v>
      </c>
      <c r="I306" s="22"/>
    </row>
    <row r="307" spans="1:9" x14ac:dyDescent="0.35">
      <c r="A307" s="13" t="s">
        <v>650</v>
      </c>
      <c r="B307" s="7" t="s">
        <v>651</v>
      </c>
      <c r="C307" s="13">
        <f>(D307*'Index_of_e_r-weights'!$B$3)+(E307*'Index_of_e_r-weights'!$B$4)+(F307*'Index_of_e_r-weights'!$B$5)+(G307*'Index_of_e_r-weights'!$B$6)+(H307*'Index_of_e_r-weights'!$B$7)</f>
        <v>49.301661327825755</v>
      </c>
      <c r="D307" s="13">
        <f>INDEX('Index_of_e_r-indicators (E)'!$C$4:$L$309,MATCH('England_Index  '!$B307,'Index_of_e_r-indicators (E)'!$B$4:$B$309,0),MATCH('England_Index  '!D$3,'Index_of_e_r-indicators (E)'!$C$3:$L$3,0))</f>
        <v>70.93887188276976</v>
      </c>
      <c r="E307" s="13">
        <f>INDEX('Index_of_e_r-indicators (E)'!$C$4:$L$309,MATCH('England_Index  '!$B307,'Index_of_e_r-indicators (E)'!$B$4:$B$309,0),MATCH('England_Index  '!E$3,'Index_of_e_r-indicators (E)'!$C$3:$L$3,0))</f>
        <v>68.640051355848357</v>
      </c>
      <c r="F307" s="13">
        <f>INDEX('Index_of_e_r-indicators (E)'!$C$4:$L$309,MATCH('England_Index  '!$B307,'Index_of_e_r-indicators (E)'!$B$4:$B$309,0),MATCH('England_Index  '!F$3,'Index_of_e_r-indicators (E)'!$C$3:$L$3,0))</f>
        <v>12.275449101796404</v>
      </c>
      <c r="G307" s="13">
        <f>INDEX('Index_of_e_r-indicators (E)'!$C$4:$L$309,MATCH('England_Index  '!$B307,'Index_of_e_r-indicators (E)'!$B$4:$B$309,0),MATCH('England_Index  '!G$3,'Index_of_e_r-indicators (E)'!$C$3:$L$3,0))</f>
        <v>13.274336283185839</v>
      </c>
      <c r="H307" s="13">
        <f>INDEX('Index_of_e_r-indicators (E)'!$C$4:$L$309,MATCH('England_Index  '!$B307,'Index_of_e_r-indicators (E)'!$B$4:$B$309,0),MATCH('England_Index  '!H$3,'Index_of_e_r-indicators (E)'!$C$3:$L$3,0))</f>
        <v>80.230187752067735</v>
      </c>
      <c r="I307" s="22"/>
    </row>
    <row r="308" spans="1:9" x14ac:dyDescent="0.35">
      <c r="A308" s="13" t="s">
        <v>720</v>
      </c>
      <c r="B308" s="7" t="s">
        <v>721</v>
      </c>
      <c r="C308" s="13">
        <f>(D308*'Index_of_e_r-weights'!$B$3)+(E308*'Index_of_e_r-weights'!$B$4)+(F308*'Index_of_e_r-weights'!$B$5)+(G308*'Index_of_e_r-weights'!$B$6)+(H308*'Index_of_e_r-weights'!$B$7)</f>
        <v>49.79525030278397</v>
      </c>
      <c r="D308" s="13">
        <f>INDEX('Index_of_e_r-indicators (E)'!$C$4:$L$309,MATCH('England_Index  '!$B308,'Index_of_e_r-indicators (E)'!$B$4:$B$309,0),MATCH('England_Index  '!D$3,'Index_of_e_r-indicators (E)'!$C$3:$L$3,0))</f>
        <v>72.230153476197231</v>
      </c>
      <c r="E308" s="13">
        <f>INDEX('Index_of_e_r-indicators (E)'!$C$4:$L$309,MATCH('England_Index  '!$B308,'Index_of_e_r-indicators (E)'!$B$4:$B$309,0),MATCH('England_Index  '!E$3,'Index_of_e_r-indicators (E)'!$C$3:$L$3,0))</f>
        <v>75.657888557296729</v>
      </c>
      <c r="F308" s="13">
        <f>INDEX('Index_of_e_r-indicators (E)'!$C$4:$L$309,MATCH('England_Index  '!$B308,'Index_of_e_r-indicators (E)'!$B$4:$B$309,0),MATCH('England_Index  '!F$3,'Index_of_e_r-indicators (E)'!$C$3:$L$3,0))</f>
        <v>16.467065868263475</v>
      </c>
      <c r="G308" s="13">
        <f>INDEX('Index_of_e_r-indicators (E)'!$C$4:$L$309,MATCH('England_Index  '!$B308,'Index_of_e_r-indicators (E)'!$B$4:$B$309,0),MATCH('England_Index  '!G$3,'Index_of_e_r-indicators (E)'!$C$3:$L$3,0))</f>
        <v>16.814159292035392</v>
      </c>
      <c r="H308" s="13">
        <f>INDEX('Index_of_e_r-indicators (E)'!$C$4:$L$309,MATCH('England_Index  '!$B308,'Index_of_e_r-indicators (E)'!$B$4:$B$309,0),MATCH('England_Index  '!H$3,'Index_of_e_r-indicators (E)'!$C$3:$L$3,0))</f>
        <v>69.520851860676757</v>
      </c>
      <c r="I308" s="22"/>
    </row>
    <row r="309" spans="1:9" x14ac:dyDescent="0.35">
      <c r="A309" s="13" t="s">
        <v>742</v>
      </c>
      <c r="B309" s="7" t="s">
        <v>743</v>
      </c>
      <c r="C309" s="13">
        <f>(D309*'Index_of_e_r-weights'!$B$3)+(E309*'Index_of_e_r-weights'!$B$4)+(F309*'Index_of_e_r-weights'!$B$5)+(G309*'Index_of_e_r-weights'!$B$6)+(H309*'Index_of_e_r-weights'!$B$7)</f>
        <v>58.370062099928496</v>
      </c>
      <c r="D309" s="13">
        <f>INDEX('Index_of_e_r-indicators (E)'!$C$4:$L$309,MATCH('England_Index  '!$B309,'Index_of_e_r-indicators (E)'!$B$4:$B$309,0),MATCH('England_Index  '!D$3,'Index_of_e_r-indicators (E)'!$C$3:$L$3,0))</f>
        <v>85.844235966929048</v>
      </c>
      <c r="E309" s="13">
        <f>INDEX('Index_of_e_r-indicators (E)'!$C$4:$L$309,MATCH('England_Index  '!$B309,'Index_of_e_r-indicators (E)'!$B$4:$B$309,0),MATCH('England_Index  '!E$3,'Index_of_e_r-indicators (E)'!$C$3:$L$3,0))</f>
        <v>81.155389575662568</v>
      </c>
      <c r="F309" s="13">
        <f>INDEX('Index_of_e_r-indicators (E)'!$C$4:$L$309,MATCH('England_Index  '!$B309,'Index_of_e_r-indicators (E)'!$B$4:$B$309,0),MATCH('England_Index  '!F$3,'Index_of_e_r-indicators (E)'!$C$3:$L$3,0))</f>
        <v>21.257485029940113</v>
      </c>
      <c r="G309" s="13">
        <f>INDEX('Index_of_e_r-indicators (E)'!$C$4:$L$309,MATCH('England_Index  '!$B309,'Index_of_e_r-indicators (E)'!$B$4:$B$309,0),MATCH('England_Index  '!G$3,'Index_of_e_r-indicators (E)'!$C$3:$L$3,0))</f>
        <v>15.929203539823005</v>
      </c>
      <c r="H309" s="13">
        <f>INDEX('Index_of_e_r-indicators (E)'!$C$4:$L$309,MATCH('England_Index  '!$B309,'Index_of_e_r-indicators (E)'!$B$4:$B$309,0),MATCH('England_Index  '!H$3,'Index_of_e_r-indicators (E)'!$C$3:$L$3,0))</f>
        <v>85.319573191654527</v>
      </c>
      <c r="I309" s="22"/>
    </row>
    <row r="310" spans="1:9" x14ac:dyDescent="0.35">
      <c r="A310" s="13" t="s">
        <v>778</v>
      </c>
      <c r="B310" s="7" t="s">
        <v>779</v>
      </c>
      <c r="C310" s="13">
        <f>(D310*'Index_of_e_r-weights'!$B$3)+(E310*'Index_of_e_r-weights'!$B$4)+(F310*'Index_of_e_r-weights'!$B$5)+(G310*'Index_of_e_r-weights'!$B$6)+(H310*'Index_of_e_r-weights'!$B$7)</f>
        <v>56.284950981832466</v>
      </c>
      <c r="D310" s="13">
        <f>INDEX('Index_of_e_r-indicators (E)'!$C$4:$L$309,MATCH('England_Index  '!$B310,'Index_of_e_r-indicators (E)'!$B$4:$B$309,0),MATCH('England_Index  '!D$3,'Index_of_e_r-indicators (E)'!$C$3:$L$3,0))</f>
        <v>85.469435941384901</v>
      </c>
      <c r="E310" s="13">
        <f>INDEX('Index_of_e_r-indicators (E)'!$C$4:$L$309,MATCH('England_Index  '!$B310,'Index_of_e_r-indicators (E)'!$B$4:$B$309,0),MATCH('England_Index  '!E$3,'Index_of_e_r-indicators (E)'!$C$3:$L$3,0))</f>
        <v>74.388723667254453</v>
      </c>
      <c r="F310" s="13">
        <f>INDEX('Index_of_e_r-indicators (E)'!$C$4:$L$309,MATCH('England_Index  '!$B310,'Index_of_e_r-indicators (E)'!$B$4:$B$309,0),MATCH('England_Index  '!F$3,'Index_of_e_r-indicators (E)'!$C$3:$L$3,0))</f>
        <v>13.772455089820353</v>
      </c>
      <c r="G310" s="13">
        <f>INDEX('Index_of_e_r-indicators (E)'!$C$4:$L$309,MATCH('England_Index  '!$B310,'Index_of_e_r-indicators (E)'!$B$4:$B$309,0),MATCH('England_Index  '!G$3,'Index_of_e_r-indicators (E)'!$C$3:$L$3,0))</f>
        <v>11.504424778761059</v>
      </c>
      <c r="H310" s="13">
        <f>INDEX('Index_of_e_r-indicators (E)'!$C$4:$L$309,MATCH('England_Index  '!$B310,'Index_of_e_r-indicators (E)'!$B$4:$B$309,0),MATCH('England_Index  '!H$3,'Index_of_e_r-indicators (E)'!$C$3:$L$3,0))</f>
        <v>90.749359294876356</v>
      </c>
      <c r="I310" s="22"/>
    </row>
    <row r="311" spans="1:9" x14ac:dyDescent="0.35">
      <c r="A311" s="23"/>
      <c r="B311" s="23"/>
      <c r="C311" s="23"/>
      <c r="D311" s="23"/>
      <c r="E311" s="23"/>
      <c r="F311" s="23"/>
      <c r="G311" s="23"/>
      <c r="H311" s="23"/>
    </row>
  </sheetData>
  <sheetProtection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6E339-D932-437D-ADCE-8271B5C363FC}">
  <sheetPr>
    <tabColor theme="4" tint="0.79998168889431442"/>
  </sheetPr>
  <dimension ref="A1:I36"/>
  <sheetViews>
    <sheetView topLeftCell="A4" workbookViewId="0">
      <selection activeCell="B4" sqref="B4:C35"/>
    </sheetView>
  </sheetViews>
  <sheetFormatPr defaultColWidth="8.90625" defaultRowHeight="14.5" x14ac:dyDescent="0.35"/>
  <cols>
    <col min="1" max="1" width="12.453125" style="20" customWidth="1"/>
    <col min="2" max="2" width="20.81640625" style="20" bestFit="1" customWidth="1"/>
    <col min="3" max="8" width="27.54296875" style="20" customWidth="1"/>
    <col min="9" max="16384" width="8.90625" style="20"/>
  </cols>
  <sheetData>
    <row r="1" spans="1:9" x14ac:dyDescent="0.35">
      <c r="A1" s="20" t="s">
        <v>951</v>
      </c>
      <c r="I1" s="22"/>
    </row>
    <row r="2" spans="1:9" x14ac:dyDescent="0.35">
      <c r="A2" s="62" t="s">
        <v>952</v>
      </c>
      <c r="B2" s="62"/>
      <c r="C2" s="62"/>
      <c r="D2" s="62"/>
      <c r="E2" s="62"/>
      <c r="F2" s="62"/>
      <c r="G2" s="62"/>
      <c r="H2" s="62"/>
      <c r="I2" s="22"/>
    </row>
    <row r="3" spans="1:9" ht="58" x14ac:dyDescent="0.35">
      <c r="A3" s="58" t="s">
        <v>41</v>
      </c>
      <c r="B3" s="1" t="s">
        <v>39</v>
      </c>
      <c r="C3" s="17" t="s">
        <v>928</v>
      </c>
      <c r="D3" s="17" t="s">
        <v>921</v>
      </c>
      <c r="E3" s="17" t="s">
        <v>923</v>
      </c>
      <c r="F3" s="17" t="s">
        <v>924</v>
      </c>
      <c r="G3" s="17" t="s">
        <v>925</v>
      </c>
      <c r="H3" s="17" t="s">
        <v>927</v>
      </c>
      <c r="I3" s="22"/>
    </row>
    <row r="4" spans="1:9" x14ac:dyDescent="0.35">
      <c r="A4" s="13" t="s">
        <v>236</v>
      </c>
      <c r="B4" s="7" t="s">
        <v>237</v>
      </c>
      <c r="C4" s="59">
        <f>(D4*'Index_of_e_r-weights'!$B$3)+(E4*'Index_of_e_r-weights'!$B$4)+(F4*'Index_of_e_r-weights'!$B$5)+(G4*'Index_of_e_r-weights'!$B$6)+(H4*'Index_of_e_r-weights'!$B$7)</f>
        <v>20.004681733580348</v>
      </c>
      <c r="D4" s="60">
        <f>INDEX('Index_of_e_r-indicators (S)'!$C$4:$L$35,MATCH(Scotland_Index!$B4,'Index_of_e_r-indicators (S)'!$B$4:$B$35,0),MATCH(Scotland_Index!D$3,'Index_of_e_r-indicators (S)'!$C$3:$L$3,0))</f>
        <v>17.425630883735423</v>
      </c>
      <c r="E4" s="60">
        <f>INDEX('Index_of_e_r-indicators (S)'!$C$4:$L$35,MATCH(Scotland_Index!$B4,'Index_of_e_r-indicators (S)'!$B$4:$B$35,0),MATCH(Scotland_Index!E$3,'Index_of_e_r-indicators (S)'!$C$3:$L$3,0))</f>
        <v>4.6374343547129797</v>
      </c>
      <c r="F4" s="60">
        <f>INDEX('Index_of_e_r-indicators (S)'!$C$4:$L$35,MATCH(Scotland_Index!$B4,'Index_of_e_r-indicators (S)'!$B$4:$B$35,0),MATCH(Scotland_Index!F$3,'Index_of_e_r-indicators (S)'!$C$3:$L$3,0))</f>
        <v>16.504854368932033</v>
      </c>
      <c r="G4" s="60">
        <f>INDEX('Index_of_e_r-indicators (S)'!$C$4:$L$35,MATCH(Scotland_Index!$B4,'Index_of_e_r-indicators (S)'!$B$4:$B$35,0),MATCH(Scotland_Index!G$3,'Index_of_e_r-indicators (S)'!$C$3:$L$3,0))</f>
        <v>45.283018867924525</v>
      </c>
      <c r="H4" s="60">
        <f>INDEX('Index_of_e_r-indicators (S)'!$C$4:$L$35,MATCH(Scotland_Index!$B4,'Index_of_e_r-indicators (S)'!$B$4:$B$35,0),MATCH(Scotland_Index!H$3,'Index_of_e_r-indicators (S)'!$C$3:$L$3,0))</f>
        <v>9.7783719280855621</v>
      </c>
      <c r="I4" s="22"/>
    </row>
    <row r="5" spans="1:9" x14ac:dyDescent="0.35">
      <c r="A5" s="13" t="s">
        <v>240</v>
      </c>
      <c r="B5" s="7" t="s">
        <v>241</v>
      </c>
      <c r="C5" s="31">
        <f>(D5*'Index_of_e_r-weights'!$B$3)+(E5*'Index_of_e_r-weights'!$B$4)+(F5*'Index_of_e_r-weights'!$B$5)+(G5*'Index_of_e_r-weights'!$B$6)+(H5*'Index_of_e_r-weights'!$B$7)</f>
        <v>41.494518484854297</v>
      </c>
      <c r="D5" s="45">
        <f>INDEX('Index_of_e_r-indicators (S)'!$C$4:$L$35,MATCH(Scotland_Index!$B5,'Index_of_e_r-indicators (S)'!$B$4:$B$35,0),MATCH(Scotland_Index!D$3,'Index_of_e_r-indicators (S)'!$C$3:$L$3,0))</f>
        <v>0</v>
      </c>
      <c r="E5" s="45">
        <f>INDEX('Index_of_e_r-indicators (S)'!$C$4:$L$35,MATCH(Scotland_Index!$B5,'Index_of_e_r-indicators (S)'!$B$4:$B$35,0),MATCH(Scotland_Index!E$3,'Index_of_e_r-indicators (S)'!$C$3:$L$3,0))</f>
        <v>66.930210227769464</v>
      </c>
      <c r="F5" s="45">
        <f>INDEX('Index_of_e_r-indicators (S)'!$C$4:$L$35,MATCH(Scotland_Index!$B5,'Index_of_e_r-indicators (S)'!$B$4:$B$35,0),MATCH(Scotland_Index!F$3,'Index_of_e_r-indicators (S)'!$C$3:$L$3,0))</f>
        <v>66.990291262135926</v>
      </c>
      <c r="G5" s="45">
        <f>INDEX('Index_of_e_r-indicators (S)'!$C$4:$L$35,MATCH(Scotland_Index!$B5,'Index_of_e_r-indicators (S)'!$B$4:$B$35,0),MATCH(Scotland_Index!G$3,'Index_of_e_r-indicators (S)'!$C$3:$L$3,0))</f>
        <v>66.037735849056617</v>
      </c>
      <c r="H5" s="45">
        <f>INDEX('Index_of_e_r-indicators (S)'!$C$4:$L$35,MATCH(Scotland_Index!$B5,'Index_of_e_r-indicators (S)'!$B$4:$B$35,0),MATCH(Scotland_Index!H$3,'Index_of_e_r-indicators (S)'!$C$3:$L$3,0))</f>
        <v>40.979460199194186</v>
      </c>
      <c r="I5" s="22"/>
    </row>
    <row r="6" spans="1:9" x14ac:dyDescent="0.35">
      <c r="A6" s="13" t="s">
        <v>786</v>
      </c>
      <c r="B6" s="13" t="s">
        <v>787</v>
      </c>
      <c r="C6" s="31">
        <f>(D6*'Index_of_e_r-weights'!$B$3)+(E6*'Index_of_e_r-weights'!$B$4)+(F6*'Index_of_e_r-weights'!$B$5)+(G6*'Index_of_e_r-weights'!$B$6)+(H6*'Index_of_e_r-weights'!$B$7)</f>
        <v>48.661775449708067</v>
      </c>
      <c r="D6" s="45">
        <f>INDEX('Index_of_e_r-indicators (S)'!$C$4:$L$35,MATCH(Scotland_Index!$B6,'Index_of_e_r-indicators (S)'!$B$4:$B$35,0),MATCH(Scotland_Index!D$3,'Index_of_e_r-indicators (S)'!$C$3:$L$3,0))</f>
        <v>45.900258718497703</v>
      </c>
      <c r="E6" s="45">
        <f>INDEX('Index_of_e_r-indicators (S)'!$C$4:$L$35,MATCH(Scotland_Index!$B6,'Index_of_e_r-indicators (S)'!$B$4:$B$35,0),MATCH(Scotland_Index!E$3,'Index_of_e_r-indicators (S)'!$C$3:$L$3,0))</f>
        <v>65.058256402743666</v>
      </c>
      <c r="F6" s="45">
        <f>INDEX('Index_of_e_r-indicators (S)'!$C$4:$L$35,MATCH(Scotland_Index!$B6,'Index_of_e_r-indicators (S)'!$B$4:$B$35,0),MATCH(Scotland_Index!F$3,'Index_of_e_r-indicators (S)'!$C$3:$L$3,0))</f>
        <v>64.563106796116514</v>
      </c>
      <c r="G6" s="45">
        <f>INDEX('Index_of_e_r-indicators (S)'!$C$4:$L$35,MATCH(Scotland_Index!$B6,'Index_of_e_r-indicators (S)'!$B$4:$B$35,0),MATCH(Scotland_Index!G$3,'Index_of_e_r-indicators (S)'!$C$3:$L$3,0))</f>
        <v>41.509433962264147</v>
      </c>
      <c r="H6" s="45">
        <f>INDEX('Index_of_e_r-indicators (S)'!$C$4:$L$35,MATCH(Scotland_Index!$B6,'Index_of_e_r-indicators (S)'!$B$4:$B$35,0),MATCH(Scotland_Index!H$3,'Index_of_e_r-indicators (S)'!$C$3:$L$3,0))</f>
        <v>35.85682021104131</v>
      </c>
      <c r="I6" s="22"/>
    </row>
    <row r="7" spans="1:9" x14ac:dyDescent="0.35">
      <c r="A7" s="13" t="s">
        <v>330</v>
      </c>
      <c r="B7" s="7" t="s">
        <v>331</v>
      </c>
      <c r="C7" s="31">
        <f>(D7*'Index_of_e_r-weights'!$B$3)+(E7*'Index_of_e_r-weights'!$B$4)+(F7*'Index_of_e_r-weights'!$B$5)+(G7*'Index_of_e_r-weights'!$B$6)+(H7*'Index_of_e_r-weights'!$B$7)</f>
        <v>54.122378166484204</v>
      </c>
      <c r="D7" s="45">
        <f>INDEX('Index_of_e_r-indicators (S)'!$C$4:$L$35,MATCH(Scotland_Index!$B7,'Index_of_e_r-indicators (S)'!$B$4:$B$35,0),MATCH(Scotland_Index!D$3,'Index_of_e_r-indicators (S)'!$C$3:$L$3,0))</f>
        <v>42.229919881196025</v>
      </c>
      <c r="E7" s="45">
        <f>INDEX('Index_of_e_r-indicators (S)'!$C$4:$L$35,MATCH(Scotland_Index!$B7,'Index_of_e_r-indicators (S)'!$B$4:$B$35,0),MATCH(Scotland_Index!E$3,'Index_of_e_r-indicators (S)'!$C$3:$L$3,0))</f>
        <v>63.68384455930476</v>
      </c>
      <c r="F7" s="45">
        <f>INDEX('Index_of_e_r-indicators (S)'!$C$4:$L$35,MATCH(Scotland_Index!$B7,'Index_of_e_r-indicators (S)'!$B$4:$B$35,0),MATCH(Scotland_Index!F$3,'Index_of_e_r-indicators (S)'!$C$3:$L$3,0))</f>
        <v>90.291262135922324</v>
      </c>
      <c r="G7" s="45">
        <f>INDEX('Index_of_e_r-indicators (S)'!$C$4:$L$35,MATCH(Scotland_Index!$B7,'Index_of_e_r-indicators (S)'!$B$4:$B$35,0),MATCH(Scotland_Index!G$3,'Index_of_e_r-indicators (S)'!$C$3:$L$3,0))</f>
        <v>52.830188679245275</v>
      </c>
      <c r="H7" s="45">
        <f>INDEX('Index_of_e_r-indicators (S)'!$C$4:$L$35,MATCH(Scotland_Index!$B7,'Index_of_e_r-indicators (S)'!$B$4:$B$35,0),MATCH(Scotland_Index!H$3,'Index_of_e_r-indicators (S)'!$C$3:$L$3,0))</f>
        <v>32.303637915807002</v>
      </c>
      <c r="I7" s="22"/>
    </row>
    <row r="8" spans="1:9" x14ac:dyDescent="0.35">
      <c r="A8" s="13" t="s">
        <v>486</v>
      </c>
      <c r="B8" s="7" t="s">
        <v>487</v>
      </c>
      <c r="C8" s="31">
        <f>(D8*'Index_of_e_r-weights'!$B$3)+(E8*'Index_of_e_r-weights'!$B$4)+(F8*'Index_of_e_r-weights'!$B$5)+(G8*'Index_of_e_r-weights'!$B$6)+(H8*'Index_of_e_r-weights'!$B$7)</f>
        <v>44.140160384749457</v>
      </c>
      <c r="D8" s="45">
        <f>INDEX('Index_of_e_r-indicators (S)'!$C$4:$L$35,MATCH(Scotland_Index!$B8,'Index_of_e_r-indicators (S)'!$B$4:$B$35,0),MATCH(Scotland_Index!D$3,'Index_of_e_r-indicators (S)'!$C$3:$L$3,0))</f>
        <v>67.749626776632127</v>
      </c>
      <c r="E8" s="45">
        <f>INDEX('Index_of_e_r-indicators (S)'!$C$4:$L$35,MATCH(Scotland_Index!$B8,'Index_of_e_r-indicators (S)'!$B$4:$B$35,0),MATCH(Scotland_Index!E$3,'Index_of_e_r-indicators (S)'!$C$3:$L$3,0))</f>
        <v>33.627990340124612</v>
      </c>
      <c r="F8" s="45">
        <f>INDEX('Index_of_e_r-indicators (S)'!$C$4:$L$35,MATCH(Scotland_Index!$B8,'Index_of_e_r-indicators (S)'!$B$4:$B$35,0),MATCH(Scotland_Index!F$3,'Index_of_e_r-indicators (S)'!$C$3:$L$3,0))</f>
        <v>31.55339805825243</v>
      </c>
      <c r="G8" s="45">
        <f>INDEX('Index_of_e_r-indicators (S)'!$C$4:$L$35,MATCH(Scotland_Index!$B8,'Index_of_e_r-indicators (S)'!$B$4:$B$35,0),MATCH(Scotland_Index!G$3,'Index_of_e_r-indicators (S)'!$C$3:$L$3,0))</f>
        <v>26.415094339622637</v>
      </c>
      <c r="H8" s="45">
        <f>INDEX('Index_of_e_r-indicators (S)'!$C$4:$L$35,MATCH(Scotland_Index!$B8,'Index_of_e_r-indicators (S)'!$B$4:$B$35,0),MATCH(Scotland_Index!H$3,'Index_of_e_r-indicators (S)'!$C$3:$L$3,0))</f>
        <v>44.293874190861722</v>
      </c>
      <c r="I8" s="22"/>
    </row>
    <row r="9" spans="1:9" x14ac:dyDescent="0.35">
      <c r="A9" s="13" t="s">
        <v>414</v>
      </c>
      <c r="B9" s="7" t="s">
        <v>415</v>
      </c>
      <c r="C9" s="31">
        <f>(D9*'Index_of_e_r-weights'!$B$3)+(E9*'Index_of_e_r-weights'!$B$4)+(F9*'Index_of_e_r-weights'!$B$5)+(G9*'Index_of_e_r-weights'!$B$6)+(H9*'Index_of_e_r-weights'!$B$7)</f>
        <v>66.633018649666681</v>
      </c>
      <c r="D9" s="45">
        <f>INDEX('Index_of_e_r-indicators (S)'!$C$4:$L$35,MATCH(Scotland_Index!$B9,'Index_of_e_r-indicators (S)'!$B$4:$B$35,0),MATCH(Scotland_Index!D$3,'Index_of_e_r-indicators (S)'!$C$3:$L$3,0))</f>
        <v>80.004716246838385</v>
      </c>
      <c r="E9" s="45">
        <f>INDEX('Index_of_e_r-indicators (S)'!$C$4:$L$35,MATCH(Scotland_Index!$B9,'Index_of_e_r-indicators (S)'!$B$4:$B$35,0),MATCH(Scotland_Index!E$3,'Index_of_e_r-indicators (S)'!$C$3:$L$3,0))</f>
        <v>75.162736373991692</v>
      </c>
      <c r="F9" s="45">
        <f>INDEX('Index_of_e_r-indicators (S)'!$C$4:$L$35,MATCH(Scotland_Index!$B9,'Index_of_e_r-indicators (S)'!$B$4:$B$35,0),MATCH(Scotland_Index!F$3,'Index_of_e_r-indicators (S)'!$C$3:$L$3,0))</f>
        <v>69.417475728155352</v>
      </c>
      <c r="G9" s="45">
        <f>INDEX('Index_of_e_r-indicators (S)'!$C$4:$L$35,MATCH(Scotland_Index!$B9,'Index_of_e_r-indicators (S)'!$B$4:$B$35,0),MATCH(Scotland_Index!G$3,'Index_of_e_r-indicators (S)'!$C$3:$L$3,0))</f>
        <v>71.698113207547166</v>
      </c>
      <c r="H9" s="45">
        <f>INDEX('Index_of_e_r-indicators (S)'!$C$4:$L$35,MATCH(Scotland_Index!$B9,'Index_of_e_r-indicators (S)'!$B$4:$B$35,0),MATCH(Scotland_Index!H$3,'Index_of_e_r-indicators (S)'!$C$3:$L$3,0))</f>
        <v>34.461061755377415</v>
      </c>
      <c r="I9" s="22"/>
    </row>
    <row r="10" spans="1:9" x14ac:dyDescent="0.35">
      <c r="A10" s="13" t="s">
        <v>512</v>
      </c>
      <c r="B10" s="7" t="s">
        <v>513</v>
      </c>
      <c r="C10" s="31">
        <f>(D10*'Index_of_e_r-weights'!$B$3)+(E10*'Index_of_e_r-weights'!$B$4)+(F10*'Index_of_e_r-weights'!$B$5)+(G10*'Index_of_e_r-weights'!$B$6)+(H10*'Index_of_e_r-weights'!$B$7)</f>
        <v>68.095938302349367</v>
      </c>
      <c r="D10" s="45">
        <f>INDEX('Index_of_e_r-indicators (S)'!$C$4:$L$35,MATCH(Scotland_Index!$B10,'Index_of_e_r-indicators (S)'!$B$4:$B$35,0),MATCH(Scotland_Index!D$3,'Index_of_e_r-indicators (S)'!$C$3:$L$3,0))</f>
        <v>65.977305766831819</v>
      </c>
      <c r="E10" s="45">
        <f>INDEX('Index_of_e_r-indicators (S)'!$C$4:$L$35,MATCH(Scotland_Index!$B10,'Index_of_e_r-indicators (S)'!$B$4:$B$35,0),MATCH(Scotland_Index!E$3,'Index_of_e_r-indicators (S)'!$C$3:$L$3,0))</f>
        <v>82.634644140564092</v>
      </c>
      <c r="F10" s="45">
        <f>INDEX('Index_of_e_r-indicators (S)'!$C$4:$L$35,MATCH(Scotland_Index!$B10,'Index_of_e_r-indicators (S)'!$B$4:$B$35,0),MATCH(Scotland_Index!F$3,'Index_of_e_r-indicators (S)'!$C$3:$L$3,0))</f>
        <v>50.485436893203897</v>
      </c>
      <c r="G10" s="45">
        <f>INDEX('Index_of_e_r-indicators (S)'!$C$4:$L$35,MATCH(Scotland_Index!$B10,'Index_of_e_r-indicators (S)'!$B$4:$B$35,0),MATCH(Scotland_Index!G$3,'Index_of_e_r-indicators (S)'!$C$3:$L$3,0))</f>
        <v>96.226415094339629</v>
      </c>
      <c r="H10" s="45">
        <f>INDEX('Index_of_e_r-indicators (S)'!$C$4:$L$35,MATCH(Scotland_Index!$B10,'Index_of_e_r-indicators (S)'!$B$4:$B$35,0),MATCH(Scotland_Index!H$3,'Index_of_e_r-indicators (S)'!$C$3:$L$3,0))</f>
        <v>53.484558803673565</v>
      </c>
      <c r="I10" s="22"/>
    </row>
    <row r="11" spans="1:9" x14ac:dyDescent="0.35">
      <c r="A11" s="13" t="s">
        <v>524</v>
      </c>
      <c r="B11" s="7" t="s">
        <v>525</v>
      </c>
      <c r="C11" s="31">
        <f>(D11*'Index_of_e_r-weights'!$B$3)+(E11*'Index_of_e_r-weights'!$B$4)+(F11*'Index_of_e_r-weights'!$B$5)+(G11*'Index_of_e_r-weights'!$B$6)+(H11*'Index_of_e_r-weights'!$B$7)</f>
        <v>63.908457406647152</v>
      </c>
      <c r="D11" s="45">
        <f>INDEX('Index_of_e_r-indicators (S)'!$C$4:$L$35,MATCH(Scotland_Index!$B11,'Index_of_e_r-indicators (S)'!$B$4:$B$35,0),MATCH(Scotland_Index!D$3,'Index_of_e_r-indicators (S)'!$C$3:$L$3,0))</f>
        <v>48.029683674137019</v>
      </c>
      <c r="E11" s="45">
        <f>INDEX('Index_of_e_r-indicators (S)'!$C$4:$L$35,MATCH(Scotland_Index!$B11,'Index_of_e_r-indicators (S)'!$B$4:$B$35,0),MATCH(Scotland_Index!E$3,'Index_of_e_r-indicators (S)'!$C$3:$L$3,0))</f>
        <v>83.858693162223915</v>
      </c>
      <c r="F11" s="45">
        <f>INDEX('Index_of_e_r-indicators (S)'!$C$4:$L$35,MATCH(Scotland_Index!$B11,'Index_of_e_r-indicators (S)'!$B$4:$B$35,0),MATCH(Scotland_Index!F$3,'Index_of_e_r-indicators (S)'!$C$3:$L$3,0))</f>
        <v>95.145631067961162</v>
      </c>
      <c r="G11" s="45">
        <f>INDEX('Index_of_e_r-indicators (S)'!$C$4:$L$35,MATCH(Scotland_Index!$B11,'Index_of_e_r-indicators (S)'!$B$4:$B$35,0),MATCH(Scotland_Index!G$3,'Index_of_e_r-indicators (S)'!$C$3:$L$3,0))</f>
        <v>83.018867924528323</v>
      </c>
      <c r="H11" s="45">
        <f>INDEX('Index_of_e_r-indicators (S)'!$C$4:$L$35,MATCH(Scotland_Index!$B11,'Index_of_e_r-indicators (S)'!$B$4:$B$35,0),MATCH(Scotland_Index!H$3,'Index_of_e_r-indicators (S)'!$C$3:$L$3,0))</f>
        <v>27.403915948428789</v>
      </c>
      <c r="I11" s="22"/>
    </row>
    <row r="12" spans="1:9" x14ac:dyDescent="0.35">
      <c r="A12" s="13" t="s">
        <v>780</v>
      </c>
      <c r="B12" s="13" t="s">
        <v>781</v>
      </c>
      <c r="C12" s="31">
        <f>(D12*'Index_of_e_r-weights'!$B$3)+(E12*'Index_of_e_r-weights'!$B$4)+(F12*'Index_of_e_r-weights'!$B$5)+(G12*'Index_of_e_r-weights'!$B$6)+(H12*'Index_of_e_r-weights'!$B$7)</f>
        <v>63.75990930730952</v>
      </c>
      <c r="D12" s="45">
        <f>INDEX('Index_of_e_r-indicators (S)'!$C$4:$L$35,MATCH(Scotland_Index!$B12,'Index_of_e_r-indicators (S)'!$B$4:$B$35,0),MATCH(Scotland_Index!D$3,'Index_of_e_r-indicators (S)'!$C$3:$L$3,0))</f>
        <v>49.103360164187066</v>
      </c>
      <c r="E12" s="45">
        <f>INDEX('Index_of_e_r-indicators (S)'!$C$4:$L$35,MATCH(Scotland_Index!$B12,'Index_of_e_r-indicators (S)'!$B$4:$B$35,0),MATCH(Scotland_Index!E$3,'Index_of_e_r-indicators (S)'!$C$3:$L$3,0))</f>
        <v>75.814739795203195</v>
      </c>
      <c r="F12" s="45">
        <f>INDEX('Index_of_e_r-indicators (S)'!$C$4:$L$35,MATCH(Scotland_Index!$B12,'Index_of_e_r-indicators (S)'!$B$4:$B$35,0),MATCH(Scotland_Index!F$3,'Index_of_e_r-indicators (S)'!$C$3:$L$3,0))</f>
        <v>96.116504854368941</v>
      </c>
      <c r="G12" s="45">
        <f>INDEX('Index_of_e_r-indicators (S)'!$C$4:$L$35,MATCH(Scotland_Index!$B12,'Index_of_e_r-indicators (S)'!$B$4:$B$35,0),MATCH(Scotland_Index!G$3,'Index_of_e_r-indicators (S)'!$C$3:$L$3,0))</f>
        <v>79.245283018867966</v>
      </c>
      <c r="H12" s="45">
        <f>INDEX('Index_of_e_r-indicators (S)'!$C$4:$L$35,MATCH(Scotland_Index!$B12,'Index_of_e_r-indicators (S)'!$B$4:$B$35,0),MATCH(Scotland_Index!H$3,'Index_of_e_r-indicators (S)'!$C$3:$L$3,0))</f>
        <v>31.875348519428528</v>
      </c>
      <c r="I12" s="22"/>
    </row>
    <row r="13" spans="1:9" x14ac:dyDescent="0.35">
      <c r="A13" s="13" t="s">
        <v>400</v>
      </c>
      <c r="B13" s="7" t="s">
        <v>401</v>
      </c>
      <c r="C13" s="31">
        <f>(D13*'Index_of_e_r-weights'!$B$3)+(E13*'Index_of_e_r-weights'!$B$4)+(F13*'Index_of_e_r-weights'!$B$5)+(G13*'Index_of_e_r-weights'!$B$6)+(H13*'Index_of_e_r-weights'!$B$7)</f>
        <v>51.196499772423209</v>
      </c>
      <c r="D13" s="45">
        <f>INDEX('Index_of_e_r-indicators (S)'!$C$4:$L$35,MATCH(Scotland_Index!$B13,'Index_of_e_r-indicators (S)'!$B$4:$B$35,0),MATCH(Scotland_Index!D$3,'Index_of_e_r-indicators (S)'!$C$3:$L$3,0))</f>
        <v>63.639491752313582</v>
      </c>
      <c r="E13" s="45">
        <f>INDEX('Index_of_e_r-indicators (S)'!$C$4:$L$35,MATCH(Scotland_Index!$B13,'Index_of_e_r-indicators (S)'!$B$4:$B$35,0),MATCH(Scotland_Index!E$3,'Index_of_e_r-indicators (S)'!$C$3:$L$3,0))</f>
        <v>46.849319645340394</v>
      </c>
      <c r="F13" s="45">
        <f>INDEX('Index_of_e_r-indicators (S)'!$C$4:$L$35,MATCH(Scotland_Index!$B13,'Index_of_e_r-indicators (S)'!$B$4:$B$35,0),MATCH(Scotland_Index!F$3,'Index_of_e_r-indicators (S)'!$C$3:$L$3,0))</f>
        <v>17.961165048543688</v>
      </c>
      <c r="G13" s="45">
        <f>INDEX('Index_of_e_r-indicators (S)'!$C$4:$L$35,MATCH(Scotland_Index!$B13,'Index_of_e_r-indicators (S)'!$B$4:$B$35,0),MATCH(Scotland_Index!G$3,'Index_of_e_r-indicators (S)'!$C$3:$L$3,0))</f>
        <v>20.754716981132074</v>
      </c>
      <c r="H13" s="45">
        <f>INDEX('Index_of_e_r-indicators (S)'!$C$4:$L$35,MATCH(Scotland_Index!$B13,'Index_of_e_r-indicators (S)'!$B$4:$B$35,0),MATCH(Scotland_Index!H$3,'Index_of_e_r-indicators (S)'!$C$3:$L$3,0))</f>
        <v>98.38271938129968</v>
      </c>
      <c r="I13" s="22"/>
    </row>
    <row r="14" spans="1:9" x14ac:dyDescent="0.35">
      <c r="A14" s="13" t="s">
        <v>101</v>
      </c>
      <c r="B14" s="7" t="s">
        <v>102</v>
      </c>
      <c r="C14" s="31">
        <f>(D14*'Index_of_e_r-weights'!$B$3)+(E14*'Index_of_e_r-weights'!$B$4)+(F14*'Index_of_e_r-weights'!$B$5)+(G14*'Index_of_e_r-weights'!$B$6)+(H14*'Index_of_e_r-weights'!$B$7)</f>
        <v>33.426919926329916</v>
      </c>
      <c r="D14" s="45">
        <f>INDEX('Index_of_e_r-indicators (S)'!$C$4:$L$35,MATCH(Scotland_Index!$B14,'Index_of_e_r-indicators (S)'!$B$4:$B$35,0),MATCH(Scotland_Index!D$3,'Index_of_e_r-indicators (S)'!$C$3:$L$3,0))</f>
        <v>41.194069580735544</v>
      </c>
      <c r="E14" s="45">
        <f>INDEX('Index_of_e_r-indicators (S)'!$C$4:$L$35,MATCH(Scotland_Index!$B14,'Index_of_e_r-indicators (S)'!$B$4:$B$35,0),MATCH(Scotland_Index!E$3,'Index_of_e_r-indicators (S)'!$C$3:$L$3,0))</f>
        <v>12.786438321003288</v>
      </c>
      <c r="F14" s="45">
        <f>INDEX('Index_of_e_r-indicators (S)'!$C$4:$L$35,MATCH(Scotland_Index!$B14,'Index_of_e_r-indicators (S)'!$B$4:$B$35,0),MATCH(Scotland_Index!F$3,'Index_of_e_r-indicators (S)'!$C$3:$L$3,0))</f>
        <v>11.650485436893199</v>
      </c>
      <c r="G14" s="45">
        <f>INDEX('Index_of_e_r-indicators (S)'!$C$4:$L$35,MATCH(Scotland_Index!$B14,'Index_of_e_r-indicators (S)'!$B$4:$B$35,0),MATCH(Scotland_Index!G$3,'Index_of_e_r-indicators (S)'!$C$3:$L$3,0))</f>
        <v>13.20754716981131</v>
      </c>
      <c r="H14" s="45">
        <f>INDEX('Index_of_e_r-indicators (S)'!$C$4:$L$35,MATCH(Scotland_Index!$B14,'Index_of_e_r-indicators (S)'!$B$4:$B$35,0),MATCH(Scotland_Index!H$3,'Index_of_e_r-indicators (S)'!$C$3:$L$3,0))</f>
        <v>74.092243493340106</v>
      </c>
      <c r="I14" s="22"/>
    </row>
    <row r="15" spans="1:9" x14ac:dyDescent="0.35">
      <c r="A15" s="13" t="s">
        <v>336</v>
      </c>
      <c r="B15" s="7" t="s">
        <v>337</v>
      </c>
      <c r="C15" s="31">
        <f>(D15*'Index_of_e_r-weights'!$B$3)+(E15*'Index_of_e_r-weights'!$B$4)+(F15*'Index_of_e_r-weights'!$B$5)+(G15*'Index_of_e_r-weights'!$B$6)+(H15*'Index_of_e_r-weights'!$B$7)</f>
        <v>49.967829653976722</v>
      </c>
      <c r="D15" s="45">
        <f>INDEX('Index_of_e_r-indicators (S)'!$C$4:$L$35,MATCH(Scotland_Index!$B15,'Index_of_e_r-indicators (S)'!$B$4:$B$35,0),MATCH(Scotland_Index!D$3,'Index_of_e_r-indicators (S)'!$C$3:$L$3,0))</f>
        <v>52.909452921183636</v>
      </c>
      <c r="E15" s="45">
        <f>INDEX('Index_of_e_r-indicators (S)'!$C$4:$L$35,MATCH(Scotland_Index!$B15,'Index_of_e_r-indicators (S)'!$B$4:$B$35,0),MATCH(Scotland_Index!E$3,'Index_of_e_r-indicators (S)'!$C$3:$L$3,0))</f>
        <v>67.519724802640638</v>
      </c>
      <c r="F15" s="45">
        <f>INDEX('Index_of_e_r-indicators (S)'!$C$4:$L$35,MATCH(Scotland_Index!$B15,'Index_of_e_r-indicators (S)'!$B$4:$B$35,0),MATCH(Scotland_Index!F$3,'Index_of_e_r-indicators (S)'!$C$3:$L$3,0))</f>
        <v>23.786407766990287</v>
      </c>
      <c r="G15" s="45">
        <f>INDEX('Index_of_e_r-indicators (S)'!$C$4:$L$35,MATCH(Scotland_Index!$B15,'Index_of_e_r-indicators (S)'!$B$4:$B$35,0),MATCH(Scotland_Index!G$3,'Index_of_e_r-indicators (S)'!$C$3:$L$3,0))</f>
        <v>69.811320754717016</v>
      </c>
      <c r="H15" s="45">
        <f>INDEX('Index_of_e_r-indicators (S)'!$C$4:$L$35,MATCH(Scotland_Index!$B15,'Index_of_e_r-indicators (S)'!$B$4:$B$35,0),MATCH(Scotland_Index!H$3,'Index_of_e_r-indicators (S)'!$C$3:$L$3,0))</f>
        <v>43.117377965080522</v>
      </c>
      <c r="I15" s="22"/>
    </row>
    <row r="16" spans="1:9" x14ac:dyDescent="0.35">
      <c r="A16" s="13" t="s">
        <v>350</v>
      </c>
      <c r="B16" s="7" t="s">
        <v>351</v>
      </c>
      <c r="C16" s="31">
        <f>(D16*'Index_of_e_r-weights'!$B$3)+(E16*'Index_of_e_r-weights'!$B$4)+(F16*'Index_of_e_r-weights'!$B$5)+(G16*'Index_of_e_r-weights'!$B$6)+(H16*'Index_of_e_r-weights'!$B$7)</f>
        <v>72.31774555839435</v>
      </c>
      <c r="D16" s="45">
        <f>INDEX('Index_of_e_r-indicators (S)'!$C$4:$L$35,MATCH(Scotland_Index!$B16,'Index_of_e_r-indicators (S)'!$B$4:$B$35,0),MATCH(Scotland_Index!D$3,'Index_of_e_r-indicators (S)'!$C$3:$L$3,0))</f>
        <v>74.392485194647819</v>
      </c>
      <c r="E16" s="45">
        <f>INDEX('Index_of_e_r-indicators (S)'!$C$4:$L$35,MATCH(Scotland_Index!$B16,'Index_of_e_r-indicators (S)'!$B$4:$B$35,0),MATCH(Scotland_Index!E$3,'Index_of_e_r-indicators (S)'!$C$3:$L$3,0))</f>
        <v>100</v>
      </c>
      <c r="F16" s="45">
        <f>INDEX('Index_of_e_r-indicators (S)'!$C$4:$L$35,MATCH(Scotland_Index!$B16,'Index_of_e_r-indicators (S)'!$B$4:$B$35,0),MATCH(Scotland_Index!F$3,'Index_of_e_r-indicators (S)'!$C$3:$L$3,0))</f>
        <v>100.00000000000001</v>
      </c>
      <c r="G16" s="45">
        <f>INDEX('Index_of_e_r-indicators (S)'!$C$4:$L$35,MATCH(Scotland_Index!$B16,'Index_of_e_r-indicators (S)'!$B$4:$B$35,0),MATCH(Scotland_Index!G$3,'Index_of_e_r-indicators (S)'!$C$3:$L$3,0))</f>
        <v>100</v>
      </c>
      <c r="H16" s="45">
        <f>INDEX('Index_of_e_r-indicators (S)'!$C$4:$L$35,MATCH(Scotland_Index!$B16,'Index_of_e_r-indicators (S)'!$B$4:$B$35,0),MATCH(Scotland_Index!H$3,'Index_of_e_r-indicators (S)'!$C$3:$L$3,0))</f>
        <v>0</v>
      </c>
      <c r="I16" s="22"/>
    </row>
    <row r="17" spans="1:9" x14ac:dyDescent="0.35">
      <c r="A17" s="13" t="s">
        <v>560</v>
      </c>
      <c r="B17" s="7" t="s">
        <v>561</v>
      </c>
      <c r="C17" s="31">
        <f>(D17*'Index_of_e_r-weights'!$B$3)+(E17*'Index_of_e_r-weights'!$B$4)+(F17*'Index_of_e_r-weights'!$B$5)+(G17*'Index_of_e_r-weights'!$B$6)+(H17*'Index_of_e_r-weights'!$B$7)</f>
        <v>40.99799383539856</v>
      </c>
      <c r="D17" s="45">
        <f>INDEX('Index_of_e_r-indicators (S)'!$C$4:$L$35,MATCH(Scotland_Index!$B17,'Index_of_e_r-indicators (S)'!$B$4:$B$35,0),MATCH(Scotland_Index!D$3,'Index_of_e_r-indicators (S)'!$C$3:$L$3,0))</f>
        <v>37.612177884971729</v>
      </c>
      <c r="E17" s="45">
        <f>INDEX('Index_of_e_r-indicators (S)'!$C$4:$L$35,MATCH(Scotland_Index!$B17,'Index_of_e_r-indicators (S)'!$B$4:$B$35,0),MATCH(Scotland_Index!E$3,'Index_of_e_r-indicators (S)'!$C$3:$L$3,0))</f>
        <v>28.618778140749043</v>
      </c>
      <c r="F17" s="45">
        <f>INDEX('Index_of_e_r-indicators (S)'!$C$4:$L$35,MATCH(Scotland_Index!$B17,'Index_of_e_r-indicators (S)'!$B$4:$B$35,0),MATCH(Scotland_Index!F$3,'Index_of_e_r-indicators (S)'!$C$3:$L$3,0))</f>
        <v>25.728155339805824</v>
      </c>
      <c r="G17" s="45">
        <f>INDEX('Index_of_e_r-indicators (S)'!$C$4:$L$35,MATCH(Scotland_Index!$B17,'Index_of_e_r-indicators (S)'!$B$4:$B$35,0),MATCH(Scotland_Index!G$3,'Index_of_e_r-indicators (S)'!$C$3:$L$3,0))</f>
        <v>28.301886792452837</v>
      </c>
      <c r="H17" s="45">
        <f>INDEX('Index_of_e_r-indicators (S)'!$C$4:$L$35,MATCH(Scotland_Index!$B17,'Index_of_e_r-indicators (S)'!$B$4:$B$35,0),MATCH(Scotland_Index!H$3,'Index_of_e_r-indicators (S)'!$C$3:$L$3,0))</f>
        <v>80.232271146902008</v>
      </c>
      <c r="I17" s="22"/>
    </row>
    <row r="18" spans="1:9" x14ac:dyDescent="0.35">
      <c r="A18" s="13" t="s">
        <v>552</v>
      </c>
      <c r="B18" s="7" t="s">
        <v>553</v>
      </c>
      <c r="C18" s="31">
        <f>(D18*'Index_of_e_r-weights'!$B$3)+(E18*'Index_of_e_r-weights'!$B$4)+(F18*'Index_of_e_r-weights'!$B$5)+(G18*'Index_of_e_r-weights'!$B$6)+(H18*'Index_of_e_r-weights'!$B$7)</f>
        <v>44.415960529214907</v>
      </c>
      <c r="D18" s="45">
        <f>INDEX('Index_of_e_r-indicators (S)'!$C$4:$L$35,MATCH(Scotland_Index!$B18,'Index_of_e_r-indicators (S)'!$B$4:$B$35,0),MATCH(Scotland_Index!D$3,'Index_of_e_r-indicators (S)'!$C$3:$L$3,0))</f>
        <v>66.566255116032949</v>
      </c>
      <c r="E18" s="45">
        <f>INDEX('Index_of_e_r-indicators (S)'!$C$4:$L$35,MATCH(Scotland_Index!$B18,'Index_of_e_r-indicators (S)'!$B$4:$B$35,0),MATCH(Scotland_Index!E$3,'Index_of_e_r-indicators (S)'!$C$3:$L$3,0))</f>
        <v>49.694219876888184</v>
      </c>
      <c r="F18" s="45">
        <f>INDEX('Index_of_e_r-indicators (S)'!$C$4:$L$35,MATCH(Scotland_Index!$B18,'Index_of_e_r-indicators (S)'!$B$4:$B$35,0),MATCH(Scotland_Index!F$3,'Index_of_e_r-indicators (S)'!$C$3:$L$3,0))</f>
        <v>0</v>
      </c>
      <c r="G18" s="45">
        <f>INDEX('Index_of_e_r-indicators (S)'!$C$4:$L$35,MATCH(Scotland_Index!$B18,'Index_of_e_r-indicators (S)'!$B$4:$B$35,0),MATCH(Scotland_Index!G$3,'Index_of_e_r-indicators (S)'!$C$3:$L$3,0))</f>
        <v>13.20754716981131</v>
      </c>
      <c r="H18" s="45">
        <f>INDEX('Index_of_e_r-indicators (S)'!$C$4:$L$35,MATCH(Scotland_Index!$B18,'Index_of_e_r-indicators (S)'!$B$4:$B$35,0),MATCH(Scotland_Index!H$3,'Index_of_e_r-indicators (S)'!$C$3:$L$3,0))</f>
        <v>84.175762863769705</v>
      </c>
      <c r="I18" s="22"/>
    </row>
    <row r="19" spans="1:9" x14ac:dyDescent="0.35">
      <c r="A19" s="13" t="s">
        <v>282</v>
      </c>
      <c r="B19" s="7" t="s">
        <v>283</v>
      </c>
      <c r="C19" s="31">
        <f>(D19*'Index_of_e_r-weights'!$B$3)+(E19*'Index_of_e_r-weights'!$B$4)+(F19*'Index_of_e_r-weights'!$B$5)+(G19*'Index_of_e_r-weights'!$B$6)+(H19*'Index_of_e_r-weights'!$B$7)</f>
        <v>61.082437831275342</v>
      </c>
      <c r="D19" s="45">
        <f>INDEX('Index_of_e_r-indicators (S)'!$C$4:$L$35,MATCH(Scotland_Index!$B19,'Index_of_e_r-indicators (S)'!$B$4:$B$35,0),MATCH(Scotland_Index!D$3,'Index_of_e_r-indicators (S)'!$C$3:$L$3,0))</f>
        <v>66.566255116032949</v>
      </c>
      <c r="E19" s="45">
        <f>INDEX('Index_of_e_r-indicators (S)'!$C$4:$L$35,MATCH(Scotland_Index!$B19,'Index_of_e_r-indicators (S)'!$B$4:$B$35,0),MATCH(Scotland_Index!E$3,'Index_of_e_r-indicators (S)'!$C$3:$L$3,0))</f>
        <v>63.503904256889868</v>
      </c>
      <c r="F19" s="45">
        <f>INDEX('Index_of_e_r-indicators (S)'!$C$4:$L$35,MATCH(Scotland_Index!$B19,'Index_of_e_r-indicators (S)'!$B$4:$B$35,0),MATCH(Scotland_Index!F$3,'Index_of_e_r-indicators (S)'!$C$3:$L$3,0))</f>
        <v>46.116504854368934</v>
      </c>
      <c r="G19" s="45">
        <f>INDEX('Index_of_e_r-indicators (S)'!$C$4:$L$35,MATCH(Scotland_Index!$B19,'Index_of_e_r-indicators (S)'!$B$4:$B$35,0),MATCH(Scotland_Index!G$3,'Index_of_e_r-indicators (S)'!$C$3:$L$3,0))</f>
        <v>43.396226415094326</v>
      </c>
      <c r="H19" s="45">
        <f>INDEX('Index_of_e_r-indicators (S)'!$C$4:$L$35,MATCH(Scotland_Index!$B19,'Index_of_e_r-indicators (S)'!$B$4:$B$35,0),MATCH(Scotland_Index!H$3,'Index_of_e_r-indicators (S)'!$C$3:$L$3,0))</f>
        <v>84.298123084419103</v>
      </c>
      <c r="I19" s="22"/>
    </row>
    <row r="20" spans="1:9" x14ac:dyDescent="0.35">
      <c r="A20" s="13" t="s">
        <v>582</v>
      </c>
      <c r="B20" s="7" t="s">
        <v>583</v>
      </c>
      <c r="C20" s="31">
        <f>(D20*'Index_of_e_r-weights'!$B$3)+(E20*'Index_of_e_r-weights'!$B$4)+(F20*'Index_of_e_r-weights'!$B$5)+(G20*'Index_of_e_r-weights'!$B$6)+(H20*'Index_of_e_r-weights'!$B$7)</f>
        <v>46.342816281496304</v>
      </c>
      <c r="D20" s="45">
        <f>INDEX('Index_of_e_r-indicators (S)'!$C$4:$L$35,MATCH(Scotland_Index!$B20,'Index_of_e_r-indicators (S)'!$B$4:$B$35,0),MATCH(Scotland_Index!D$3,'Index_of_e_r-indicators (S)'!$C$3:$L$3,0))</f>
        <v>59.047945681239312</v>
      </c>
      <c r="E20" s="45">
        <f>INDEX('Index_of_e_r-indicators (S)'!$C$4:$L$35,MATCH(Scotland_Index!$B20,'Index_of_e_r-indicators (S)'!$B$4:$B$35,0),MATCH(Scotland_Index!E$3,'Index_of_e_r-indicators (S)'!$C$3:$L$3,0))</f>
        <v>57.310146118187724</v>
      </c>
      <c r="F20" s="45">
        <f>INDEX('Index_of_e_r-indicators (S)'!$C$4:$L$35,MATCH(Scotland_Index!$B20,'Index_of_e_r-indicators (S)'!$B$4:$B$35,0),MATCH(Scotland_Index!F$3,'Index_of_e_r-indicators (S)'!$C$3:$L$3,0))</f>
        <v>27.669902912621357</v>
      </c>
      <c r="G20" s="45">
        <f>INDEX('Index_of_e_r-indicators (S)'!$C$4:$L$35,MATCH(Scotland_Index!$B20,'Index_of_e_r-indicators (S)'!$B$4:$B$35,0),MATCH(Scotland_Index!G$3,'Index_of_e_r-indicators (S)'!$C$3:$L$3,0))</f>
        <v>58.490566037735853</v>
      </c>
      <c r="H20" s="45">
        <f>INDEX('Index_of_e_r-indicators (S)'!$C$4:$L$35,MATCH(Scotland_Index!$B20,'Index_of_e_r-indicators (S)'!$B$4:$B$35,0),MATCH(Scotland_Index!H$3,'Index_of_e_r-indicators (S)'!$C$3:$L$3,0))</f>
        <v>28.326620876171489</v>
      </c>
      <c r="I20" s="22"/>
    </row>
    <row r="21" spans="1:9" x14ac:dyDescent="0.35">
      <c r="A21" s="13" t="s">
        <v>620</v>
      </c>
      <c r="B21" s="7" t="s">
        <v>621</v>
      </c>
      <c r="C21" s="31">
        <f>(D21*'Index_of_e_r-weights'!$B$3)+(E21*'Index_of_e_r-weights'!$B$4)+(F21*'Index_of_e_r-weights'!$B$5)+(G21*'Index_of_e_r-weights'!$B$6)+(H21*'Index_of_e_r-weights'!$B$7)</f>
        <v>58.355515788227223</v>
      </c>
      <c r="D21" s="45">
        <f>INDEX('Index_of_e_r-indicators (S)'!$C$4:$L$35,MATCH(Scotland_Index!$B21,'Index_of_e_r-indicators (S)'!$B$4:$B$35,0),MATCH(Scotland_Index!D$3,'Index_of_e_r-indicators (S)'!$C$3:$L$3,0))</f>
        <v>83.195339810652172</v>
      </c>
      <c r="E21" s="45">
        <f>INDEX('Index_of_e_r-indicators (S)'!$C$4:$L$35,MATCH(Scotland_Index!$B21,'Index_of_e_r-indicators (S)'!$B$4:$B$35,0),MATCH(Scotland_Index!E$3,'Index_of_e_r-indicators (S)'!$C$3:$L$3,0))</f>
        <v>42.065405925653337</v>
      </c>
      <c r="F21" s="45">
        <f>INDEX('Index_of_e_r-indicators (S)'!$C$4:$L$35,MATCH(Scotland_Index!$B21,'Index_of_e_r-indicators (S)'!$B$4:$B$35,0),MATCH(Scotland_Index!F$3,'Index_of_e_r-indicators (S)'!$C$3:$L$3,0))</f>
        <v>28.640776699029125</v>
      </c>
      <c r="G21" s="45">
        <f>INDEX('Index_of_e_r-indicators (S)'!$C$4:$L$35,MATCH(Scotland_Index!$B21,'Index_of_e_r-indicators (S)'!$B$4:$B$35,0),MATCH(Scotland_Index!G$3,'Index_of_e_r-indicators (S)'!$C$3:$L$3,0))</f>
        <v>33.962264150943398</v>
      </c>
      <c r="H21" s="45">
        <f>INDEX('Index_of_e_r-indicators (S)'!$C$4:$L$35,MATCH(Scotland_Index!$B21,'Index_of_e_r-indicators (S)'!$B$4:$B$35,0),MATCH(Scotland_Index!H$3,'Index_of_e_r-indicators (S)'!$C$3:$L$3,0))</f>
        <v>83.348825412358678</v>
      </c>
      <c r="I21" s="22"/>
    </row>
    <row r="22" spans="1:9" x14ac:dyDescent="0.35">
      <c r="A22" s="13" t="s">
        <v>632</v>
      </c>
      <c r="B22" s="7" t="s">
        <v>633</v>
      </c>
      <c r="C22" s="31">
        <f>(D22*'Index_of_e_r-weights'!$B$3)+(E22*'Index_of_e_r-weights'!$B$4)+(F22*'Index_of_e_r-weights'!$B$5)+(G22*'Index_of_e_r-weights'!$B$6)+(H22*'Index_of_e_r-weights'!$B$7)</f>
        <v>44.328271985087042</v>
      </c>
      <c r="D22" s="45">
        <f>INDEX('Index_of_e_r-indicators (S)'!$C$4:$L$35,MATCH(Scotland_Index!$B22,'Index_of_e_r-indicators (S)'!$B$4:$B$35,0),MATCH(Scotland_Index!D$3,'Index_of_e_r-indicators (S)'!$C$3:$L$3,0))</f>
        <v>51.814241255881754</v>
      </c>
      <c r="E22" s="45">
        <f>INDEX('Index_of_e_r-indicators (S)'!$C$4:$L$35,MATCH(Scotland_Index!$B22,'Index_of_e_r-indicators (S)'!$B$4:$B$35,0),MATCH(Scotland_Index!E$3,'Index_of_e_r-indicators (S)'!$C$3:$L$3,0))</f>
        <v>35.286279755154411</v>
      </c>
      <c r="F22" s="45">
        <f>INDEX('Index_of_e_r-indicators (S)'!$C$4:$L$35,MATCH(Scotland_Index!$B22,'Index_of_e_r-indicators (S)'!$B$4:$B$35,0),MATCH(Scotland_Index!F$3,'Index_of_e_r-indicators (S)'!$C$3:$L$3,0))</f>
        <v>36.407766990291258</v>
      </c>
      <c r="G22" s="45">
        <f>INDEX('Index_of_e_r-indicators (S)'!$C$4:$L$35,MATCH(Scotland_Index!$B22,'Index_of_e_r-indicators (S)'!$B$4:$B$35,0),MATCH(Scotland_Index!G$3,'Index_of_e_r-indicators (S)'!$C$3:$L$3,0))</f>
        <v>0</v>
      </c>
      <c r="H22" s="45">
        <f>INDEX('Index_of_e_r-indicators (S)'!$C$4:$L$35,MATCH(Scotland_Index!$B22,'Index_of_e_r-indicators (S)'!$B$4:$B$35,0),MATCH(Scotland_Index!H$3,'Index_of_e_r-indicators (S)'!$C$3:$L$3,0))</f>
        <v>89.869091173744124</v>
      </c>
      <c r="I22" s="22"/>
    </row>
    <row r="23" spans="1:9" x14ac:dyDescent="0.35">
      <c r="A23" s="13" t="s">
        <v>99</v>
      </c>
      <c r="B23" s="7" t="s">
        <v>100</v>
      </c>
      <c r="C23" s="31">
        <f>(D23*'Index_of_e_r-weights'!$B$3)+(E23*'Index_of_e_r-weights'!$B$4)+(F23*'Index_of_e_r-weights'!$B$5)+(G23*'Index_of_e_r-weights'!$B$6)+(H23*'Index_of_e_r-weights'!$B$7)</f>
        <v>38.76491405876979</v>
      </c>
      <c r="D23" s="45">
        <f>INDEX('Index_of_e_r-indicators (S)'!$C$4:$L$35,MATCH(Scotland_Index!$B23,'Index_of_e_r-indicators (S)'!$B$4:$B$35,0),MATCH(Scotland_Index!D$3,'Index_of_e_r-indicators (S)'!$C$3:$L$3,0))</f>
        <v>55.118886922783858</v>
      </c>
      <c r="E23" s="45">
        <f>INDEX('Index_of_e_r-indicators (S)'!$C$4:$L$35,MATCH(Scotland_Index!$B23,'Index_of_e_r-indicators (S)'!$B$4:$B$35,0),MATCH(Scotland_Index!E$3,'Index_of_e_r-indicators (S)'!$C$3:$L$3,0))</f>
        <v>30.501186020156609</v>
      </c>
      <c r="F23" s="45">
        <f>INDEX('Index_of_e_r-indicators (S)'!$C$4:$L$35,MATCH(Scotland_Index!$B23,'Index_of_e_r-indicators (S)'!$B$4:$B$35,0),MATCH(Scotland_Index!F$3,'Index_of_e_r-indicators (S)'!$C$3:$L$3,0))</f>
        <v>23.300970873786405</v>
      </c>
      <c r="G23" s="45">
        <f>INDEX('Index_of_e_r-indicators (S)'!$C$4:$L$35,MATCH(Scotland_Index!$B23,'Index_of_e_r-indicators (S)'!$B$4:$B$35,0),MATCH(Scotland_Index!G$3,'Index_of_e_r-indicators (S)'!$C$3:$L$3,0))</f>
        <v>54.716981132075496</v>
      </c>
      <c r="H23" s="45">
        <f>INDEX('Index_of_e_r-indicators (S)'!$C$4:$L$35,MATCH(Scotland_Index!$B23,'Index_of_e_r-indicators (S)'!$B$4:$B$35,0),MATCH(Scotland_Index!H$3,'Index_of_e_r-indicators (S)'!$C$3:$L$3,0))</f>
        <v>17.877694893732965</v>
      </c>
      <c r="I23" s="22"/>
    </row>
    <row r="24" spans="1:9" x14ac:dyDescent="0.35">
      <c r="A24" s="13" t="s">
        <v>494</v>
      </c>
      <c r="B24" s="7" t="s">
        <v>495</v>
      </c>
      <c r="C24" s="31">
        <f>(D24*'Index_of_e_r-weights'!$B$3)+(E24*'Index_of_e_r-weights'!$B$4)+(F24*'Index_of_e_r-weights'!$B$5)+(G24*'Index_of_e_r-weights'!$B$6)+(H24*'Index_of_e_r-weights'!$B$7)</f>
        <v>52.795366851728666</v>
      </c>
      <c r="D24" s="45">
        <f>INDEX('Index_of_e_r-indicators (S)'!$C$4:$L$35,MATCH(Scotland_Index!$B24,'Index_of_e_r-indicators (S)'!$B$4:$B$35,0),MATCH(Scotland_Index!D$3,'Index_of_e_r-indicators (S)'!$C$3:$L$3,0))</f>
        <v>60.185531852968538</v>
      </c>
      <c r="E24" s="45">
        <f>INDEX('Index_of_e_r-indicators (S)'!$C$4:$L$35,MATCH(Scotland_Index!$B24,'Index_of_e_r-indicators (S)'!$B$4:$B$35,0),MATCH(Scotland_Index!E$3,'Index_of_e_r-indicators (S)'!$C$3:$L$3,0))</f>
        <v>56.500727364248291</v>
      </c>
      <c r="F24" s="45">
        <f>INDEX('Index_of_e_r-indicators (S)'!$C$4:$L$35,MATCH(Scotland_Index!$B24,'Index_of_e_r-indicators (S)'!$B$4:$B$35,0),MATCH(Scotland_Index!F$3,'Index_of_e_r-indicators (S)'!$C$3:$L$3,0))</f>
        <v>39.805825242718448</v>
      </c>
      <c r="G24" s="45">
        <f>INDEX('Index_of_e_r-indicators (S)'!$C$4:$L$35,MATCH(Scotland_Index!$B24,'Index_of_e_r-indicators (S)'!$B$4:$B$35,0),MATCH(Scotland_Index!G$3,'Index_of_e_r-indicators (S)'!$C$3:$L$3,0))</f>
        <v>32.075471698113205</v>
      </c>
      <c r="H24" s="45">
        <f>INDEX('Index_of_e_r-indicators (S)'!$C$4:$L$35,MATCH(Scotland_Index!$B24,'Index_of_e_r-indicators (S)'!$B$4:$B$35,0),MATCH(Scotland_Index!H$3,'Index_of_e_r-indicators (S)'!$C$3:$L$3,0))</f>
        <v>73.566875856234716</v>
      </c>
      <c r="I24" s="22"/>
    </row>
    <row r="25" spans="1:9" x14ac:dyDescent="0.35">
      <c r="A25" s="13" t="s">
        <v>302</v>
      </c>
      <c r="B25" s="7" t="s">
        <v>303</v>
      </c>
      <c r="C25" s="31">
        <f>(D25*'Index_of_e_r-weights'!$B$3)+(E25*'Index_of_e_r-weights'!$B$4)+(F25*'Index_of_e_r-weights'!$B$5)+(G25*'Index_of_e_r-weights'!$B$6)+(H25*'Index_of_e_r-weights'!$B$7)</f>
        <v>42.426330870126151</v>
      </c>
      <c r="D25" s="45">
        <f>INDEX('Index_of_e_r-indicators (S)'!$C$4:$L$35,MATCH(Scotland_Index!$B25,'Index_of_e_r-indicators (S)'!$B$4:$B$35,0),MATCH(Scotland_Index!D$3,'Index_of_e_r-indicators (S)'!$C$3:$L$3,0))</f>
        <v>56.792888100669188</v>
      </c>
      <c r="E25" s="45">
        <f>INDEX('Index_of_e_r-indicators (S)'!$C$4:$L$35,MATCH(Scotland_Index!$B25,'Index_of_e_r-indicators (S)'!$B$4:$B$35,0),MATCH(Scotland_Index!E$3,'Index_of_e_r-indicators (S)'!$C$3:$L$3,0))</f>
        <v>16.90661966946972</v>
      </c>
      <c r="F25" s="45">
        <f>INDEX('Index_of_e_r-indicators (S)'!$C$4:$L$35,MATCH(Scotland_Index!$B25,'Index_of_e_r-indicators (S)'!$B$4:$B$35,0),MATCH(Scotland_Index!F$3,'Index_of_e_r-indicators (S)'!$C$3:$L$3,0))</f>
        <v>30.097087378640776</v>
      </c>
      <c r="G25" s="45">
        <f>INDEX('Index_of_e_r-indicators (S)'!$C$4:$L$35,MATCH(Scotland_Index!$B25,'Index_of_e_r-indicators (S)'!$B$4:$B$35,0),MATCH(Scotland_Index!G$3,'Index_of_e_r-indicators (S)'!$C$3:$L$3,0))</f>
        <v>35.849056603773583</v>
      </c>
      <c r="H25" s="45">
        <f>INDEX('Index_of_e_r-indicators (S)'!$C$4:$L$35,MATCH(Scotland_Index!$B25,'Index_of_e_r-indicators (S)'!$B$4:$B$35,0),MATCH(Scotland_Index!H$3,'Index_of_e_r-indicators (S)'!$C$3:$L$3,0))</f>
        <v>52.542868382477771</v>
      </c>
      <c r="I25" s="22"/>
    </row>
    <row r="26" spans="1:9" x14ac:dyDescent="0.35">
      <c r="A26" s="13" t="s">
        <v>304</v>
      </c>
      <c r="B26" s="7" t="s">
        <v>305</v>
      </c>
      <c r="C26" s="31">
        <f>(D26*'Index_of_e_r-weights'!$B$3)+(E26*'Index_of_e_r-weights'!$B$4)+(F26*'Index_of_e_r-weights'!$B$5)+(G26*'Index_of_e_r-weights'!$B$6)+(H26*'Index_of_e_r-weights'!$B$7)</f>
        <v>37.935413250123638</v>
      </c>
      <c r="D26" s="45">
        <f>INDEX('Index_of_e_r-indicators (S)'!$C$4:$L$35,MATCH(Scotland_Index!$B26,'Index_of_e_r-indicators (S)'!$B$4:$B$35,0),MATCH(Scotland_Index!D$3,'Index_of_e_r-indicators (S)'!$C$3:$L$3,0))</f>
        <v>68.940371516940218</v>
      </c>
      <c r="E26" s="45">
        <f>INDEX('Index_of_e_r-indicators (S)'!$C$4:$L$35,MATCH(Scotland_Index!$B26,'Index_of_e_r-indicators (S)'!$B$4:$B$35,0),MATCH(Scotland_Index!E$3,'Index_of_e_r-indicators (S)'!$C$3:$L$3,0))</f>
        <v>3.4812909073516067</v>
      </c>
      <c r="F26" s="45">
        <f>INDEX('Index_of_e_r-indicators (S)'!$C$4:$L$35,MATCH(Scotland_Index!$B26,'Index_of_e_r-indicators (S)'!$B$4:$B$35,0),MATCH(Scotland_Index!F$3,'Index_of_e_r-indicators (S)'!$C$3:$L$3,0))</f>
        <v>17.475728155339805</v>
      </c>
      <c r="G26" s="45">
        <f>INDEX('Index_of_e_r-indicators (S)'!$C$4:$L$35,MATCH(Scotland_Index!$B26,'Index_of_e_r-indicators (S)'!$B$4:$B$35,0),MATCH(Scotland_Index!G$3,'Index_of_e_r-indicators (S)'!$C$3:$L$3,0))</f>
        <v>33.962264150943383</v>
      </c>
      <c r="H26" s="45">
        <f>INDEX('Index_of_e_r-indicators (S)'!$C$4:$L$35,MATCH(Scotland_Index!$B26,'Index_of_e_r-indicators (S)'!$B$4:$B$35,0),MATCH(Scotland_Index!H$3,'Index_of_e_r-indicators (S)'!$C$3:$L$3,0))</f>
        <v>33.087871215248882</v>
      </c>
      <c r="I26" s="22"/>
    </row>
    <row r="27" spans="1:9" x14ac:dyDescent="0.35">
      <c r="A27" s="13" t="s">
        <v>690</v>
      </c>
      <c r="B27" s="7" t="s">
        <v>691</v>
      </c>
      <c r="C27" s="31">
        <f>(D27*'Index_of_e_r-weights'!$B$3)+(E27*'Index_of_e_r-weights'!$B$4)+(F27*'Index_of_e_r-weights'!$B$5)+(G27*'Index_of_e_r-weights'!$B$6)+(H27*'Index_of_e_r-weights'!$B$7)</f>
        <v>54.507988178586956</v>
      </c>
      <c r="D27" s="45">
        <f>INDEX('Index_of_e_r-indicators (S)'!$C$4:$L$35,MATCH(Scotland_Index!$B27,'Index_of_e_r-indicators (S)'!$B$4:$B$35,0),MATCH(Scotland_Index!D$3,'Index_of_e_r-indicators (S)'!$C$3:$L$3,0))</f>
        <v>71.34435179986319</v>
      </c>
      <c r="E27" s="45">
        <f>INDEX('Index_of_e_r-indicators (S)'!$C$4:$L$35,MATCH(Scotland_Index!$B27,'Index_of_e_r-indicators (S)'!$B$4:$B$35,0),MATCH(Scotland_Index!E$3,'Index_of_e_r-indicators (S)'!$C$3:$L$3,0))</f>
        <v>30.549944989572097</v>
      </c>
      <c r="F27" s="45">
        <f>INDEX('Index_of_e_r-indicators (S)'!$C$4:$L$35,MATCH(Scotland_Index!$B27,'Index_of_e_r-indicators (S)'!$B$4:$B$35,0),MATCH(Scotland_Index!F$3,'Index_of_e_r-indicators (S)'!$C$3:$L$3,0))</f>
        <v>39.805825242718448</v>
      </c>
      <c r="G27" s="45">
        <f>INDEX('Index_of_e_r-indicators (S)'!$C$4:$L$35,MATCH(Scotland_Index!$B27,'Index_of_e_r-indicators (S)'!$B$4:$B$35,0),MATCH(Scotland_Index!G$3,'Index_of_e_r-indicators (S)'!$C$3:$L$3,0))</f>
        <v>37.735849056603783</v>
      </c>
      <c r="H27" s="45">
        <f>INDEX('Index_of_e_r-indicators (S)'!$C$4:$L$35,MATCH(Scotland_Index!$B27,'Index_of_e_r-indicators (S)'!$B$4:$B$35,0),MATCH(Scotland_Index!H$3,'Index_of_e_r-indicators (S)'!$C$3:$L$3,0))</f>
        <v>72.706766399031736</v>
      </c>
      <c r="I27" s="22"/>
    </row>
    <row r="28" spans="1:9" x14ac:dyDescent="0.35">
      <c r="A28" s="13" t="s">
        <v>658</v>
      </c>
      <c r="B28" s="7" t="s">
        <v>659</v>
      </c>
      <c r="C28" s="31">
        <f>(D28*'Index_of_e_r-weights'!$B$3)+(E28*'Index_of_e_r-weights'!$B$4)+(F28*'Index_of_e_r-weights'!$B$5)+(G28*'Index_of_e_r-weights'!$B$6)+(H28*'Index_of_e_r-weights'!$B$7)</f>
        <v>54.517895487187161</v>
      </c>
      <c r="D28" s="45">
        <f>INDEX('Index_of_e_r-indicators (S)'!$C$4:$L$35,MATCH(Scotland_Index!$B28,'Index_of_e_r-indicators (S)'!$B$4:$B$35,0),MATCH(Scotland_Index!D$3,'Index_of_e_r-indicators (S)'!$C$3:$L$3,0))</f>
        <v>60.756874319060785</v>
      </c>
      <c r="E28" s="45">
        <f>INDEX('Index_of_e_r-indicators (S)'!$C$4:$L$35,MATCH(Scotland_Index!$B28,'Index_of_e_r-indicators (S)'!$B$4:$B$35,0),MATCH(Scotland_Index!E$3,'Index_of_e_r-indicators (S)'!$C$3:$L$3,0))</f>
        <v>55.94906906926974</v>
      </c>
      <c r="F28" s="45">
        <f>INDEX('Index_of_e_r-indicators (S)'!$C$4:$L$35,MATCH(Scotland_Index!$B28,'Index_of_e_r-indicators (S)'!$B$4:$B$35,0),MATCH(Scotland_Index!F$3,'Index_of_e_r-indicators (S)'!$C$3:$L$3,0))</f>
        <v>56.310679611650478</v>
      </c>
      <c r="G28" s="45">
        <f>INDEX('Index_of_e_r-indicators (S)'!$C$4:$L$35,MATCH(Scotland_Index!$B28,'Index_of_e_r-indicators (S)'!$B$4:$B$35,0),MATCH(Scotland_Index!G$3,'Index_of_e_r-indicators (S)'!$C$3:$L$3,0))</f>
        <v>47.169811320754711</v>
      </c>
      <c r="H28" s="45">
        <f>INDEX('Index_of_e_r-indicators (S)'!$C$4:$L$35,MATCH(Scotland_Index!$B28,'Index_of_e_r-indicators (S)'!$B$4:$B$35,0),MATCH(Scotland_Index!H$3,'Index_of_e_r-indicators (S)'!$C$3:$L$3,0))</f>
        <v>49.999140490304576</v>
      </c>
      <c r="I28" s="22"/>
    </row>
    <row r="29" spans="1:9" x14ac:dyDescent="0.35">
      <c r="A29" s="13" t="s">
        <v>496</v>
      </c>
      <c r="B29" s="7" t="s">
        <v>497</v>
      </c>
      <c r="C29" s="31">
        <f>(D29*'Index_of_e_r-weights'!$B$3)+(E29*'Index_of_e_r-weights'!$B$4)+(F29*'Index_of_e_r-weights'!$B$5)+(G29*'Index_of_e_r-weights'!$B$6)+(H29*'Index_of_e_r-weights'!$B$7)</f>
        <v>58.705399020903826</v>
      </c>
      <c r="D29" s="45">
        <f>INDEX('Index_of_e_r-indicators (S)'!$C$4:$L$35,MATCH(Scotland_Index!$B29,'Index_of_e_r-indicators (S)'!$B$4:$B$35,0),MATCH(Scotland_Index!D$3,'Index_of_e_r-indicators (S)'!$C$3:$L$3,0))</f>
        <v>92.423321168038427</v>
      </c>
      <c r="E29" s="45">
        <f>INDEX('Index_of_e_r-indicators (S)'!$C$4:$L$35,MATCH(Scotland_Index!$B29,'Index_of_e_r-indicators (S)'!$B$4:$B$35,0),MATCH(Scotland_Index!E$3,'Index_of_e_r-indicators (S)'!$C$3:$L$3,0))</f>
        <v>56.514197065794946</v>
      </c>
      <c r="F29" s="45">
        <f>INDEX('Index_of_e_r-indicators (S)'!$C$4:$L$35,MATCH(Scotland_Index!$B29,'Index_of_e_r-indicators (S)'!$B$4:$B$35,0),MATCH(Scotland_Index!F$3,'Index_of_e_r-indicators (S)'!$C$3:$L$3,0))</f>
        <v>7.7669902912621351</v>
      </c>
      <c r="G29" s="45">
        <f>INDEX('Index_of_e_r-indicators (S)'!$C$4:$L$35,MATCH(Scotland_Index!$B29,'Index_of_e_r-indicators (S)'!$B$4:$B$35,0),MATCH(Scotland_Index!G$3,'Index_of_e_r-indicators (S)'!$C$3:$L$3,0))</f>
        <v>18.867924528301891</v>
      </c>
      <c r="H29" s="45">
        <f>INDEX('Index_of_e_r-indicators (S)'!$C$4:$L$35,MATCH(Scotland_Index!$B29,'Index_of_e_r-indicators (S)'!$B$4:$B$35,0),MATCH(Scotland_Index!H$3,'Index_of_e_r-indicators (S)'!$C$3:$L$3,0))</f>
        <v>100</v>
      </c>
      <c r="I29" s="22"/>
    </row>
    <row r="30" spans="1:9" x14ac:dyDescent="0.35">
      <c r="A30" s="13" t="s">
        <v>642</v>
      </c>
      <c r="B30" s="7" t="s">
        <v>643</v>
      </c>
      <c r="C30" s="31">
        <f>(D30*'Index_of_e_r-weights'!$B$3)+(E30*'Index_of_e_r-weights'!$B$4)+(F30*'Index_of_e_r-weights'!$B$5)+(G30*'Index_of_e_r-weights'!$B$6)+(H30*'Index_of_e_r-weights'!$B$7)</f>
        <v>59.818656083225228</v>
      </c>
      <c r="D30" s="45">
        <f>INDEX('Index_of_e_r-indicators (S)'!$C$4:$L$35,MATCH(Scotland_Index!$B30,'Index_of_e_r-indicators (S)'!$B$4:$B$35,0),MATCH(Scotland_Index!D$3,'Index_of_e_r-indicators (S)'!$C$3:$L$3,0))</f>
        <v>65.977305766831819</v>
      </c>
      <c r="E30" s="45">
        <f>INDEX('Index_of_e_r-indicators (S)'!$C$4:$L$35,MATCH(Scotland_Index!$B30,'Index_of_e_r-indicators (S)'!$B$4:$B$35,0),MATCH(Scotland_Index!E$3,'Index_of_e_r-indicators (S)'!$C$3:$L$3,0))</f>
        <v>55.036694143120584</v>
      </c>
      <c r="F30" s="45">
        <f>INDEX('Index_of_e_r-indicators (S)'!$C$4:$L$35,MATCH(Scotland_Index!$B30,'Index_of_e_r-indicators (S)'!$B$4:$B$35,0),MATCH(Scotland_Index!F$3,'Index_of_e_r-indicators (S)'!$C$3:$L$3,0))</f>
        <v>40.776699029126213</v>
      </c>
      <c r="G30" s="45">
        <f>INDEX('Index_of_e_r-indicators (S)'!$C$4:$L$35,MATCH(Scotland_Index!$B30,'Index_of_e_r-indicators (S)'!$B$4:$B$35,0),MATCH(Scotland_Index!G$3,'Index_of_e_r-indicators (S)'!$C$3:$L$3,0))</f>
        <v>69.811320754716988</v>
      </c>
      <c r="H30" s="45">
        <f>INDEX('Index_of_e_r-indicators (S)'!$C$4:$L$35,MATCH(Scotland_Index!$B30,'Index_of_e_r-indicators (S)'!$B$4:$B$35,0),MATCH(Scotland_Index!H$3,'Index_of_e_r-indicators (S)'!$C$3:$L$3,0))</f>
        <v>62.020954910474913</v>
      </c>
      <c r="I30" s="22"/>
    </row>
    <row r="31" spans="1:9" x14ac:dyDescent="0.35">
      <c r="A31" s="13" t="s">
        <v>294</v>
      </c>
      <c r="B31" s="7" t="s">
        <v>295</v>
      </c>
      <c r="C31" s="31">
        <f>(D31*'Index_of_e_r-weights'!$B$3)+(E31*'Index_of_e_r-weights'!$B$4)+(F31*'Index_of_e_r-weights'!$B$5)+(G31*'Index_of_e_r-weights'!$B$6)+(H31*'Index_of_e_r-weights'!$B$7)</f>
        <v>35.198380229575633</v>
      </c>
      <c r="D31" s="45">
        <f>INDEX('Index_of_e_r-indicators (S)'!$C$4:$L$35,MATCH(Scotland_Index!$B31,'Index_of_e_r-indicators (S)'!$B$4:$B$35,0),MATCH(Scotland_Index!D$3,'Index_of_e_r-indicators (S)'!$C$3:$L$3,0))</f>
        <v>66.566255116032949</v>
      </c>
      <c r="E31" s="45">
        <f>INDEX('Index_of_e_r-indicators (S)'!$C$4:$L$35,MATCH(Scotland_Index!$B31,'Index_of_e_r-indicators (S)'!$B$4:$B$35,0),MATCH(Scotland_Index!E$3,'Index_of_e_r-indicators (S)'!$C$3:$L$3,0))</f>
        <v>0</v>
      </c>
      <c r="F31" s="45">
        <f>INDEX('Index_of_e_r-indicators (S)'!$C$4:$L$35,MATCH(Scotland_Index!$B31,'Index_of_e_r-indicators (S)'!$B$4:$B$35,0),MATCH(Scotland_Index!F$3,'Index_of_e_r-indicators (S)'!$C$3:$L$3,0))</f>
        <v>24.271844660194176</v>
      </c>
      <c r="G31" s="45">
        <f>INDEX('Index_of_e_r-indicators (S)'!$C$4:$L$35,MATCH(Scotland_Index!$B31,'Index_of_e_r-indicators (S)'!$B$4:$B$35,0),MATCH(Scotland_Index!G$3,'Index_of_e_r-indicators (S)'!$C$3:$L$3,0))</f>
        <v>20.754716981132074</v>
      </c>
      <c r="H31" s="45">
        <f>INDEX('Index_of_e_r-indicators (S)'!$C$4:$L$35,MATCH(Scotland_Index!$B31,'Index_of_e_r-indicators (S)'!$B$4:$B$35,0),MATCH(Scotland_Index!H$3,'Index_of_e_r-indicators (S)'!$C$3:$L$3,0))</f>
        <v>31.115956832502505</v>
      </c>
      <c r="I31" s="22"/>
    </row>
    <row r="32" spans="1:9" x14ac:dyDescent="0.35">
      <c r="A32" s="13" t="s">
        <v>288</v>
      </c>
      <c r="B32" s="7" t="s">
        <v>289</v>
      </c>
      <c r="C32" s="31">
        <f>(D32*'Index_of_e_r-weights'!$B$3)+(E32*'Index_of_e_r-weights'!$B$4)+(F32*'Index_of_e_r-weights'!$B$5)+(G32*'Index_of_e_r-weights'!$B$6)+(H32*'Index_of_e_r-weights'!$B$7)</f>
        <v>75.552771269120313</v>
      </c>
      <c r="D32" s="45">
        <f>INDEX('Index_of_e_r-indicators (S)'!$C$4:$L$35,MATCH(Scotland_Index!$B32,'Index_of_e_r-indicators (S)'!$B$4:$B$35,0),MATCH(Scotland_Index!D$3,'Index_of_e_r-indicators (S)'!$C$3:$L$3,0))</f>
        <v>100</v>
      </c>
      <c r="E32" s="45">
        <f>INDEX('Index_of_e_r-indicators (S)'!$C$4:$L$35,MATCH(Scotland_Index!$B32,'Index_of_e_r-indicators (S)'!$B$4:$B$35,0),MATCH(Scotland_Index!E$3,'Index_of_e_r-indicators (S)'!$C$3:$L$3,0))</f>
        <v>85.133631671870916</v>
      </c>
      <c r="F32" s="45">
        <f>INDEX('Index_of_e_r-indicators (S)'!$C$4:$L$35,MATCH(Scotland_Index!$B32,'Index_of_e_r-indicators (S)'!$B$4:$B$35,0),MATCH(Scotland_Index!F$3,'Index_of_e_r-indicators (S)'!$C$3:$L$3,0))</f>
        <v>45.631067961165044</v>
      </c>
      <c r="G32" s="45">
        <f>INDEX('Index_of_e_r-indicators (S)'!$C$4:$L$35,MATCH(Scotland_Index!$B32,'Index_of_e_r-indicators (S)'!$B$4:$B$35,0),MATCH(Scotland_Index!G$3,'Index_of_e_r-indicators (S)'!$C$3:$L$3,0))</f>
        <v>79.245283018867966</v>
      </c>
      <c r="H32" s="45">
        <f>INDEX('Index_of_e_r-indicators (S)'!$C$4:$L$35,MATCH(Scotland_Index!$B32,'Index_of_e_r-indicators (S)'!$B$4:$B$35,0),MATCH(Scotland_Index!H$3,'Index_of_e_r-indicators (S)'!$C$3:$L$3,0))</f>
        <v>60.320689529633107</v>
      </c>
      <c r="I32" s="22"/>
    </row>
    <row r="33" spans="1:9" x14ac:dyDescent="0.35">
      <c r="A33" s="13" t="s">
        <v>284</v>
      </c>
      <c r="B33" s="7" t="s">
        <v>285</v>
      </c>
      <c r="C33" s="31">
        <f>(D33*'Index_of_e_r-weights'!$B$3)+(E33*'Index_of_e_r-weights'!$B$4)+(F33*'Index_of_e_r-weights'!$B$5)+(G33*'Index_of_e_r-weights'!$B$6)+(H33*'Index_of_e_r-weights'!$B$7)</f>
        <v>57.037414971960381</v>
      </c>
      <c r="D33" s="45">
        <f>INDEX('Index_of_e_r-indicators (S)'!$C$4:$L$35,MATCH(Scotland_Index!$B33,'Index_of_e_r-indicators (S)'!$B$4:$B$35,0),MATCH(Scotland_Index!D$3,'Index_of_e_r-indicators (S)'!$C$3:$L$3,0))</f>
        <v>78.11560123509166</v>
      </c>
      <c r="E33" s="45">
        <f>INDEX('Index_of_e_r-indicators (S)'!$C$4:$L$35,MATCH(Scotland_Index!$B33,'Index_of_e_r-indicators (S)'!$B$4:$B$35,0),MATCH(Scotland_Index!E$3,'Index_of_e_r-indicators (S)'!$C$3:$L$3,0))</f>
        <v>96.018741100037218</v>
      </c>
      <c r="F33" s="45">
        <f>INDEX('Index_of_e_r-indicators (S)'!$C$4:$L$35,MATCH(Scotland_Index!$B33,'Index_of_e_r-indicators (S)'!$B$4:$B$35,0),MATCH(Scotland_Index!F$3,'Index_of_e_r-indicators (S)'!$C$3:$L$3,0))</f>
        <v>22.33009708737864</v>
      </c>
      <c r="G33" s="45">
        <f>INDEX('Index_of_e_r-indicators (S)'!$C$4:$L$35,MATCH(Scotland_Index!$B33,'Index_of_e_r-indicators (S)'!$B$4:$B$35,0),MATCH(Scotland_Index!G$3,'Index_of_e_r-indicators (S)'!$C$3:$L$3,0))</f>
        <v>90.566037735849051</v>
      </c>
      <c r="H33" s="45">
        <f>INDEX('Index_of_e_r-indicators (S)'!$C$4:$L$35,MATCH(Scotland_Index!$B33,'Index_of_e_r-indicators (S)'!$B$4:$B$35,0),MATCH(Scotland_Index!H$3,'Index_of_e_r-indicators (S)'!$C$3:$L$3,0))</f>
        <v>7.1081676339180717</v>
      </c>
      <c r="I33" s="22"/>
    </row>
    <row r="34" spans="1:9" x14ac:dyDescent="0.35">
      <c r="A34" s="13" t="s">
        <v>110</v>
      </c>
      <c r="B34" s="7" t="s">
        <v>111</v>
      </c>
      <c r="C34" s="31">
        <f>(D34*'Index_of_e_r-weights'!$B$3)+(E34*'Index_of_e_r-weights'!$B$4)+(F34*'Index_of_e_r-weights'!$B$5)+(G34*'Index_of_e_r-weights'!$B$6)+(H34*'Index_of_e_r-weights'!$B$7)</f>
        <v>51.108211662188744</v>
      </c>
      <c r="D34" s="45">
        <f>INDEX('Index_of_e_r-indicators (S)'!$C$4:$L$35,MATCH(Scotland_Index!$B34,'Index_of_e_r-indicators (S)'!$B$4:$B$35,0),MATCH(Scotland_Index!D$3,'Index_of_e_r-indicators (S)'!$C$3:$L$3,0))</f>
        <v>65.390165788681713</v>
      </c>
      <c r="E34" s="45">
        <f>INDEX('Index_of_e_r-indicators (S)'!$C$4:$L$35,MATCH(Scotland_Index!$B34,'Index_of_e_r-indicators (S)'!$B$4:$B$35,0),MATCH(Scotland_Index!E$3,'Index_of_e_r-indicators (S)'!$C$3:$L$3,0))</f>
        <v>49.864856599209851</v>
      </c>
      <c r="F34" s="45">
        <f>INDEX('Index_of_e_r-indicators (S)'!$C$4:$L$35,MATCH(Scotland_Index!$B34,'Index_of_e_r-indicators (S)'!$B$4:$B$35,0),MATCH(Scotland_Index!F$3,'Index_of_e_r-indicators (S)'!$C$3:$L$3,0))</f>
        <v>22.330097087378633</v>
      </c>
      <c r="G34" s="45">
        <f>INDEX('Index_of_e_r-indicators (S)'!$C$4:$L$35,MATCH(Scotland_Index!$B34,'Index_of_e_r-indicators (S)'!$B$4:$B$35,0),MATCH(Scotland_Index!G$3,'Index_of_e_r-indicators (S)'!$C$3:$L$3,0))</f>
        <v>39.622641509433961</v>
      </c>
      <c r="H34" s="45">
        <f>INDEX('Index_of_e_r-indicators (S)'!$C$4:$L$35,MATCH(Scotland_Index!$B34,'Index_of_e_r-indicators (S)'!$B$4:$B$35,0),MATCH(Scotland_Index!H$3,'Index_of_e_r-indicators (S)'!$C$3:$L$3,0))</f>
        <v>70.570642731503597</v>
      </c>
      <c r="I34" s="22"/>
    </row>
    <row r="35" spans="1:9" x14ac:dyDescent="0.35">
      <c r="A35" s="13" t="s">
        <v>112</v>
      </c>
      <c r="B35" s="7" t="s">
        <v>113</v>
      </c>
      <c r="C35" s="31">
        <f>(D35*'Index_of_e_r-weights'!$B$3)+(E35*'Index_of_e_r-weights'!$B$4)+(F35*'Index_of_e_r-weights'!$B$5)+(G35*'Index_of_e_r-weights'!$B$6)+(H35*'Index_of_e_r-weights'!$B$7)</f>
        <v>61.894154365101116</v>
      </c>
      <c r="D35" s="45">
        <f>INDEX('Index_of_e_r-indicators (S)'!$C$4:$L$35,MATCH(Scotland_Index!$B35,'Index_of_e_r-indicators (S)'!$B$4:$B$35,0),MATCH(Scotland_Index!D$3,'Index_of_e_r-indicators (S)'!$C$3:$L$3,0))</f>
        <v>87.095759119237542</v>
      </c>
      <c r="E35" s="45">
        <f>INDEX('Index_of_e_r-indicators (S)'!$C$4:$L$35,MATCH(Scotland_Index!$B35,'Index_of_e_r-indicators (S)'!$B$4:$B$35,0),MATCH(Scotland_Index!E$3,'Index_of_e_r-indicators (S)'!$C$3:$L$3,0))</f>
        <v>43.432437125746752</v>
      </c>
      <c r="F35" s="45">
        <f>INDEX('Index_of_e_r-indicators (S)'!$C$4:$L$35,MATCH(Scotland_Index!$B35,'Index_of_e_r-indicators (S)'!$B$4:$B$35,0),MATCH(Scotland_Index!F$3,'Index_of_e_r-indicators (S)'!$C$3:$L$3,0))</f>
        <v>29.126213592233011</v>
      </c>
      <c r="G35" s="45">
        <f>INDEX('Index_of_e_r-indicators (S)'!$C$4:$L$35,MATCH(Scotland_Index!$B35,'Index_of_e_r-indicators (S)'!$B$4:$B$35,0),MATCH(Scotland_Index!G$3,'Index_of_e_r-indicators (S)'!$C$3:$L$3,0))</f>
        <v>33.962264150943398</v>
      </c>
      <c r="H35" s="45">
        <f>INDEX('Index_of_e_r-indicators (S)'!$C$4:$L$35,MATCH(Scotland_Index!$B35,'Index_of_e_r-indicators (S)'!$B$4:$B$35,0),MATCH(Scotland_Index!H$3,'Index_of_e_r-indicators (S)'!$C$3:$L$3,0))</f>
        <v>94.022436840599482</v>
      </c>
      <c r="I35" s="22"/>
    </row>
    <row r="36" spans="1:9" x14ac:dyDescent="0.35">
      <c r="A36" s="23"/>
      <c r="B36" s="23"/>
      <c r="C36" s="23"/>
      <c r="D36" s="23"/>
      <c r="E36" s="23"/>
      <c r="F36" s="23"/>
      <c r="G36" s="23"/>
      <c r="H36" s="23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31D-51CE-46EB-A403-3276F4DC2BD5}">
  <dimension ref="A1:C23"/>
  <sheetViews>
    <sheetView workbookViewId="0">
      <selection activeCell="A34" sqref="A34"/>
    </sheetView>
  </sheetViews>
  <sheetFormatPr defaultColWidth="8.90625" defaultRowHeight="14.5" x14ac:dyDescent="0.35"/>
  <cols>
    <col min="1" max="1" width="63.08984375" style="20" bestFit="1" customWidth="1"/>
    <col min="2" max="2" width="32.54296875" style="20" bestFit="1" customWidth="1"/>
    <col min="3" max="16384" width="8.90625" style="20"/>
  </cols>
  <sheetData>
    <row r="1" spans="1:3" x14ac:dyDescent="0.35">
      <c r="A1" s="28" t="s">
        <v>5</v>
      </c>
      <c r="B1" s="28" t="s">
        <v>14</v>
      </c>
      <c r="C1" s="22"/>
    </row>
    <row r="2" spans="1:3" x14ac:dyDescent="0.35">
      <c r="A2" s="73" t="s">
        <v>7</v>
      </c>
      <c r="B2" s="74" t="s">
        <v>16</v>
      </c>
      <c r="C2" s="22"/>
    </row>
    <row r="3" spans="1:3" x14ac:dyDescent="0.35">
      <c r="A3" s="73" t="s">
        <v>7</v>
      </c>
      <c r="B3" s="74" t="s">
        <v>20</v>
      </c>
      <c r="C3" s="22"/>
    </row>
    <row r="4" spans="1:3" x14ac:dyDescent="0.35">
      <c r="A4" s="73" t="s">
        <v>9</v>
      </c>
      <c r="B4" s="74" t="s">
        <v>51</v>
      </c>
      <c r="C4" s="22"/>
    </row>
    <row r="5" spans="1:3" x14ac:dyDescent="0.35">
      <c r="A5" s="73" t="s">
        <v>9</v>
      </c>
      <c r="B5" s="74" t="s">
        <v>52</v>
      </c>
      <c r="C5" s="22"/>
    </row>
    <row r="6" spans="1:3" x14ac:dyDescent="0.35">
      <c r="A6" s="73" t="s">
        <v>9</v>
      </c>
      <c r="B6" s="74" t="s">
        <v>53</v>
      </c>
      <c r="C6" s="22"/>
    </row>
    <row r="7" spans="1:3" x14ac:dyDescent="0.35">
      <c r="A7" s="73" t="s">
        <v>9</v>
      </c>
      <c r="B7" s="74" t="s">
        <v>54</v>
      </c>
      <c r="C7" s="22"/>
    </row>
    <row r="8" spans="1:3" x14ac:dyDescent="0.35">
      <c r="A8" s="73" t="s">
        <v>9</v>
      </c>
      <c r="B8" s="74" t="s">
        <v>55</v>
      </c>
      <c r="C8" s="22"/>
    </row>
    <row r="9" spans="1:3" x14ac:dyDescent="0.35">
      <c r="A9" s="73" t="s">
        <v>9</v>
      </c>
      <c r="B9" s="74" t="s">
        <v>56</v>
      </c>
      <c r="C9" s="22"/>
    </row>
    <row r="10" spans="1:3" x14ac:dyDescent="0.35">
      <c r="A10" s="73" t="s">
        <v>9</v>
      </c>
      <c r="B10" s="74" t="s">
        <v>57</v>
      </c>
      <c r="C10" s="22"/>
    </row>
    <row r="11" spans="1:3" x14ac:dyDescent="0.35">
      <c r="A11" s="73" t="s">
        <v>9</v>
      </c>
      <c r="B11" s="74" t="s">
        <v>58</v>
      </c>
      <c r="C11" s="22"/>
    </row>
    <row r="12" spans="1:3" x14ac:dyDescent="0.35">
      <c r="A12" s="73" t="s">
        <v>9</v>
      </c>
      <c r="B12" s="74" t="s">
        <v>59</v>
      </c>
      <c r="C12" s="22"/>
    </row>
    <row r="13" spans="1:3" x14ac:dyDescent="0.35">
      <c r="A13" s="73" t="s">
        <v>9</v>
      </c>
      <c r="B13" s="74" t="s">
        <v>60</v>
      </c>
      <c r="C13" s="22"/>
    </row>
    <row r="14" spans="1:3" x14ac:dyDescent="0.35">
      <c r="A14" s="73" t="s">
        <v>9</v>
      </c>
      <c r="B14" s="74" t="s">
        <v>963</v>
      </c>
      <c r="C14" s="22"/>
    </row>
    <row r="15" spans="1:3" x14ac:dyDescent="0.35">
      <c r="A15" s="73" t="s">
        <v>11</v>
      </c>
      <c r="B15" s="74" t="s">
        <v>964</v>
      </c>
      <c r="C15" s="22"/>
    </row>
    <row r="16" spans="1:3" x14ac:dyDescent="0.35">
      <c r="A16" s="73" t="s">
        <v>11</v>
      </c>
      <c r="B16" s="74" t="s">
        <v>61</v>
      </c>
      <c r="C16" s="22"/>
    </row>
    <row r="17" spans="1:3" x14ac:dyDescent="0.35">
      <c r="A17" s="73" t="s">
        <v>11</v>
      </c>
      <c r="B17" s="74" t="s">
        <v>62</v>
      </c>
      <c r="C17" s="22"/>
    </row>
    <row r="18" spans="1:3" x14ac:dyDescent="0.35">
      <c r="A18" s="73" t="s">
        <v>11</v>
      </c>
      <c r="B18" s="74" t="s">
        <v>63</v>
      </c>
      <c r="C18" s="22"/>
    </row>
    <row r="19" spans="1:3" x14ac:dyDescent="0.35">
      <c r="A19" s="73" t="s">
        <v>11</v>
      </c>
      <c r="B19" s="74" t="s">
        <v>31</v>
      </c>
      <c r="C19" s="22"/>
    </row>
    <row r="20" spans="1:3" x14ac:dyDescent="0.35">
      <c r="A20" s="73" t="s">
        <v>64</v>
      </c>
      <c r="B20" s="74" t="s">
        <v>65</v>
      </c>
      <c r="C20" s="22"/>
    </row>
    <row r="21" spans="1:3" x14ac:dyDescent="0.35">
      <c r="A21" s="73" t="s">
        <v>64</v>
      </c>
      <c r="B21" s="74" t="s">
        <v>66</v>
      </c>
      <c r="C21" s="22"/>
    </row>
    <row r="22" spans="1:3" x14ac:dyDescent="0.35">
      <c r="A22" s="73" t="s">
        <v>64</v>
      </c>
      <c r="B22" s="74" t="s">
        <v>67</v>
      </c>
      <c r="C22" s="22"/>
    </row>
    <row r="23" spans="1:3" x14ac:dyDescent="0.35">
      <c r="A23" s="23"/>
      <c r="B23" s="23"/>
    </row>
  </sheetData>
  <hyperlinks>
    <hyperlink ref="B2" location="Spreadsheet_guide!A1" display="Spreadsheet_guide" xr:uid="{BE4E3EDC-3E59-4383-8367-930B14E2ACC1}"/>
    <hyperlink ref="B3" location="List_of_sheets!A1" display="List_of_sheets" xr:uid="{3FDBC48B-997F-4E01-991A-6C1FF83B9344}"/>
    <hyperlink ref="B4" location="'Data_and_input_construction&gt;'!A1" display="Data_and_input_construction&gt;" xr:uid="{66648EA0-D49B-44CF-A523-9B6FFA8BF97A}"/>
    <hyperlink ref="B5" location="Access_to_Data!A1" display="Access_to_data" xr:uid="{3DA4252B-38F2-436E-9CC1-122D32BB7D8E}"/>
    <hyperlink ref="B6" location="'Skills-LA_data'!A1" display="Skills-LA_data" xr:uid="{7407BAF0-4B15-42CB-833E-BF32EAC524D4}"/>
    <hyperlink ref="B7" location="'Skills-missing_values_d'!A1" display="Skills-missing_values_d" xr:uid="{24FF1AF6-42D4-4F1B-93F7-3859C9B992E3}"/>
    <hyperlink ref="B8" location="'Skills-all_inputs'!A1" display="Skills-all_inputs" xr:uid="{7EC95CE5-F743-4B47-9300-D2EB388F6EA3}"/>
    <hyperlink ref="B9" location="'Productivity-all_inputs'!A1" display="Productivity-all_inputs" xr:uid="{799B52C0-8493-4781-9A1D-685FC8BDE69D}"/>
    <hyperlink ref="B10" location="'Unemplyoment_R-LA_data'!A1" display="Unemployment_R-LA_data" xr:uid="{3C59824C-7468-4EA0-8BB9-BB07036068C8}"/>
    <hyperlink ref="B11" location="'Unemployment_R-missing_values_d'!A1" display="Unemployment_R-missing_values_d" xr:uid="{F6AC634B-4E25-4D3C-BB76-EA5EAF5D03EB}"/>
    <hyperlink ref="B12" location="'Unemployment_R-all_inputs'!A1" display="Unemployment_R-all_inputs" xr:uid="{69FFB3F2-EDEF-4659-BF84-F20236DE08F3}"/>
    <hyperlink ref="B13" location="'H-Income_all inputs'!A1" display="H_Income-all_inputs" xr:uid="{D2E43AD8-10A7-4902-B358-FBCE4415777D}"/>
    <hyperlink ref="B14" location="'Population_Density-all_inputs'!A1" display="Population_Density-all_inputs" xr:uid="{AF0A1B00-F64F-4E75-9122-047547AC2B4F}"/>
    <hyperlink ref="B15" location="'Method_Steps_1&amp;2&gt; '!A1" display="Method_Steps_1&amp;2&gt; " xr:uid="{9B6C8F05-6E18-4B90-8607-161A0278FB72}"/>
    <hyperlink ref="B16" location="'Index_of_e_r-indicators (E)'!A1" display="Index_of_e_r-indicators (E) " xr:uid="{1B00E86E-633D-41AA-ADF5-EEB38B50640D}"/>
    <hyperlink ref="B17" location="'Index_of_e_r-indicators (W)'!A1" display="Index_of_e_r-indicators (W) " xr:uid="{6A3DD75C-1D62-47C0-B13A-6493CC0DFC62}"/>
    <hyperlink ref="B18" location="'Index_of_e_r-indicators (S)'!A1" display="Index_of_e_r-indicators (S) " xr:uid="{8E6C8165-B331-4281-AC58-89DA1EE4B9CA}"/>
    <hyperlink ref="B19" location="'Index_of_e_r-weights'!A1" display="Index_of_e_r-weights" xr:uid="{8A7D93F3-A172-4949-B68A-03FD29AFB6AA}"/>
    <hyperlink ref="B20" location="Wales_Index!A1" display="Wales_Index" xr:uid="{5C206C4D-D589-485E-BEDC-125773170085}"/>
    <hyperlink ref="B21" location="'England_Index  '!A1" display="England_Index" xr:uid="{A7FF4C46-0730-45DE-BC5E-406F374903A8}"/>
    <hyperlink ref="B22" location="Scotland_Index!A1" display="Scotland_Index" xr:uid="{6E69773C-B5A3-4D44-B90C-C413474C6F8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5B4B7-CC90-4350-B183-71B11453D5A7}">
  <sheetPr>
    <tabColor theme="2"/>
  </sheetPr>
  <dimension ref="A1:D14"/>
  <sheetViews>
    <sheetView tabSelected="1" zoomScale="90" zoomScaleNormal="90" workbookViewId="0">
      <selection activeCell="B9" sqref="B9"/>
    </sheetView>
  </sheetViews>
  <sheetFormatPr defaultColWidth="8.90625" defaultRowHeight="14.5" x14ac:dyDescent="0.35"/>
  <cols>
    <col min="1" max="1" width="26.90625" style="6" bestFit="1" customWidth="1"/>
    <col min="2" max="2" width="29.453125" style="6" bestFit="1" customWidth="1"/>
    <col min="3" max="3" width="51.453125" style="6" bestFit="1" customWidth="1"/>
    <col min="4" max="4" width="66.08984375" style="6" bestFit="1" customWidth="1"/>
    <col min="5" max="16384" width="8.90625" style="6"/>
  </cols>
  <sheetData>
    <row r="1" spans="1:4" x14ac:dyDescent="0.35">
      <c r="A1" s="1" t="s">
        <v>68</v>
      </c>
      <c r="B1" s="1" t="s">
        <v>69</v>
      </c>
      <c r="C1" s="1" t="s">
        <v>70</v>
      </c>
      <c r="D1" s="1" t="s">
        <v>71</v>
      </c>
    </row>
    <row r="2" spans="1:4" ht="43.5" x14ac:dyDescent="0.35">
      <c r="A2" s="68" t="s">
        <v>72</v>
      </c>
      <c r="B2" s="69" t="s">
        <v>73</v>
      </c>
      <c r="C2" s="70" t="s">
        <v>74</v>
      </c>
      <c r="D2" s="68" t="s">
        <v>75</v>
      </c>
    </row>
    <row r="3" spans="1:4" ht="72.5" x14ac:dyDescent="0.35">
      <c r="A3" s="68" t="s">
        <v>76</v>
      </c>
      <c r="B3" s="69" t="s">
        <v>77</v>
      </c>
      <c r="C3" s="70" t="s">
        <v>78</v>
      </c>
      <c r="D3" s="68" t="s">
        <v>79</v>
      </c>
    </row>
    <row r="4" spans="1:4" ht="72.5" x14ac:dyDescent="0.35">
      <c r="A4" s="69" t="s">
        <v>80</v>
      </c>
      <c r="B4" s="69" t="s">
        <v>81</v>
      </c>
      <c r="C4" s="71" t="s">
        <v>78</v>
      </c>
      <c r="D4" s="68" t="s">
        <v>82</v>
      </c>
    </row>
    <row r="5" spans="1:4" ht="101.5" x14ac:dyDescent="0.35">
      <c r="A5" s="69" t="s">
        <v>80</v>
      </c>
      <c r="B5" s="69" t="s">
        <v>53</v>
      </c>
      <c r="C5" s="72" t="s">
        <v>78</v>
      </c>
      <c r="D5" s="68" t="s">
        <v>83</v>
      </c>
    </row>
    <row r="6" spans="1:4" ht="87" x14ac:dyDescent="0.35">
      <c r="A6" s="69" t="s">
        <v>80</v>
      </c>
      <c r="B6" s="69" t="s">
        <v>54</v>
      </c>
      <c r="C6" s="72" t="s">
        <v>78</v>
      </c>
      <c r="D6" s="68" t="s">
        <v>965</v>
      </c>
    </row>
    <row r="7" spans="1:4" ht="43.5" x14ac:dyDescent="0.35">
      <c r="A7" s="68" t="s">
        <v>84</v>
      </c>
      <c r="B7" s="68" t="s">
        <v>85</v>
      </c>
      <c r="C7" s="70" t="s">
        <v>86</v>
      </c>
      <c r="D7" s="68" t="s">
        <v>87</v>
      </c>
    </row>
    <row r="8" spans="1:4" ht="43.5" x14ac:dyDescent="0.35">
      <c r="A8" s="68" t="s">
        <v>88</v>
      </c>
      <c r="B8" s="68" t="s">
        <v>85</v>
      </c>
      <c r="C8" s="70" t="s">
        <v>89</v>
      </c>
      <c r="D8" s="68" t="s">
        <v>90</v>
      </c>
    </row>
    <row r="9" spans="1:4" ht="43.5" x14ac:dyDescent="0.35">
      <c r="A9" s="68" t="s">
        <v>91</v>
      </c>
      <c r="B9" s="68" t="s">
        <v>92</v>
      </c>
      <c r="C9" s="70" t="s">
        <v>93</v>
      </c>
      <c r="D9" s="68" t="s">
        <v>94</v>
      </c>
    </row>
    <row r="10" spans="1:4" x14ac:dyDescent="0.35">
      <c r="A10" s="25"/>
      <c r="B10" s="25"/>
      <c r="C10" s="32"/>
      <c r="D10" s="33"/>
    </row>
    <row r="11" spans="1:4" x14ac:dyDescent="0.35">
      <c r="A11" s="25"/>
      <c r="B11" s="25"/>
      <c r="C11" s="32"/>
      <c r="D11" s="33"/>
    </row>
    <row r="12" spans="1:4" x14ac:dyDescent="0.35">
      <c r="A12" s="25" t="s">
        <v>95</v>
      </c>
      <c r="B12" s="25"/>
    </row>
    <row r="13" spans="1:4" x14ac:dyDescent="0.35">
      <c r="A13" s="25">
        <v>1</v>
      </c>
      <c r="B13" s="25" t="s">
        <v>967</v>
      </c>
    </row>
    <row r="14" spans="1:4" x14ac:dyDescent="0.35">
      <c r="A14" s="25">
        <v>2</v>
      </c>
      <c r="B14" s="6" t="s">
        <v>96</v>
      </c>
      <c r="C14" s="12"/>
    </row>
  </sheetData>
  <hyperlinks>
    <hyperlink ref="C3" r:id="rId1" xr:uid="{EEEFD567-5605-4E17-B57B-BFB8607281AC}"/>
    <hyperlink ref="C4" r:id="rId2" xr:uid="{455A6331-6A08-4BC4-B00A-570C4EC9DCC2}"/>
    <hyperlink ref="C5" r:id="rId3" xr:uid="{C515D140-52F4-4C28-B257-840553D659A1}"/>
    <hyperlink ref="C6" r:id="rId4" xr:uid="{E463B2D9-DD9C-45F0-BC45-B20C48DC1DAF}"/>
    <hyperlink ref="C2" r:id="rId5" xr:uid="{C05D7EC7-CC24-41A6-9359-E58FC55E4437}"/>
    <hyperlink ref="C7" r:id="rId6" xr:uid="{7EA540F8-9DDB-42F2-9886-B585D539D1AF}"/>
    <hyperlink ref="C9" r:id="rId7" xr:uid="{1F386816-AC8A-44E2-8725-4729BD6D28F6}"/>
    <hyperlink ref="C8" r:id="rId8" xr:uid="{5E4BA4AD-1258-4587-B181-AAEB02C234BF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384F5-547C-4575-975E-503DA4D5F4FC}">
  <sheetPr>
    <tabColor theme="2"/>
  </sheetPr>
  <dimension ref="A1"/>
  <sheetViews>
    <sheetView workbookViewId="0"/>
  </sheetViews>
  <sheetFormatPr defaultColWidth="8.90625" defaultRowHeight="14.5" x14ac:dyDescent="0.35"/>
  <cols>
    <col min="1" max="16384" width="8.90625" style="20"/>
  </cols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00285-90B6-4FCD-80A2-E84D2FE9E3C9}">
  <sheetPr codeName="Sheet4">
    <tabColor theme="9" tint="0.79998168889431442"/>
  </sheetPr>
  <dimension ref="A1:H365"/>
  <sheetViews>
    <sheetView workbookViewId="0">
      <selection activeCell="C34" sqref="C34"/>
    </sheetView>
  </sheetViews>
  <sheetFormatPr defaultColWidth="8.90625" defaultRowHeight="14.5" x14ac:dyDescent="0.35"/>
  <cols>
    <col min="1" max="1" width="37.90625" style="20" customWidth="1"/>
    <col min="2" max="2" width="31.08984375" style="20" customWidth="1"/>
    <col min="3" max="3" width="43.08984375" style="20" customWidth="1"/>
    <col min="4" max="4" width="43.08984375" style="20" bestFit="1" customWidth="1"/>
    <col min="5" max="16384" width="8.90625" style="20"/>
  </cols>
  <sheetData>
    <row r="1" spans="1:8" x14ac:dyDescent="0.35">
      <c r="A1" s="53" t="s">
        <v>933</v>
      </c>
      <c r="B1" s="53"/>
      <c r="C1" s="53"/>
      <c r="D1" s="53"/>
      <c r="E1" s="22"/>
    </row>
    <row r="2" spans="1:8" ht="16.5" customHeight="1" x14ac:dyDescent="0.35">
      <c r="A2" s="1" t="s">
        <v>41</v>
      </c>
      <c r="B2" s="1" t="s">
        <v>39</v>
      </c>
      <c r="C2" s="17" t="s">
        <v>97</v>
      </c>
      <c r="D2" s="17" t="s">
        <v>98</v>
      </c>
      <c r="E2" s="22"/>
    </row>
    <row r="3" spans="1:8" x14ac:dyDescent="0.35">
      <c r="A3" s="18" t="s">
        <v>99</v>
      </c>
      <c r="B3" s="18" t="s">
        <v>100</v>
      </c>
      <c r="C3" s="19">
        <v>6.5</v>
      </c>
      <c r="D3" s="19">
        <v>6.6</v>
      </c>
      <c r="E3" s="22"/>
    </row>
    <row r="4" spans="1:8" x14ac:dyDescent="0.35">
      <c r="A4" s="18" t="s">
        <v>101</v>
      </c>
      <c r="B4" s="18" t="s">
        <v>102</v>
      </c>
      <c r="C4" s="19">
        <v>4.9000000000000004</v>
      </c>
      <c r="D4" s="19">
        <v>5.8</v>
      </c>
      <c r="E4" s="22"/>
      <c r="F4" s="21"/>
      <c r="G4" s="21"/>
      <c r="H4" s="21"/>
    </row>
    <row r="5" spans="1:8" x14ac:dyDescent="0.35">
      <c r="A5" s="18" t="s">
        <v>103</v>
      </c>
      <c r="B5" s="18" t="s">
        <v>104</v>
      </c>
      <c r="C5" s="19">
        <v>4.5999999999999996</v>
      </c>
      <c r="D5" s="19" t="s">
        <v>105</v>
      </c>
      <c r="E5" s="22"/>
    </row>
    <row r="6" spans="1:8" x14ac:dyDescent="0.35">
      <c r="A6" s="18" t="s">
        <v>106</v>
      </c>
      <c r="B6" s="18" t="s">
        <v>107</v>
      </c>
      <c r="C6" s="19">
        <v>4.4000000000000004</v>
      </c>
      <c r="D6" s="19">
        <v>3.9</v>
      </c>
      <c r="E6" s="22"/>
    </row>
    <row r="7" spans="1:8" x14ac:dyDescent="0.35">
      <c r="A7" s="18" t="s">
        <v>108</v>
      </c>
      <c r="B7" s="18" t="s">
        <v>109</v>
      </c>
      <c r="C7" s="19">
        <v>5.8</v>
      </c>
      <c r="D7" s="19">
        <v>3.1</v>
      </c>
      <c r="E7" s="22"/>
    </row>
    <row r="8" spans="1:8" x14ac:dyDescent="0.35">
      <c r="A8" s="18" t="s">
        <v>110</v>
      </c>
      <c r="B8" s="18" t="s">
        <v>111</v>
      </c>
      <c r="C8" s="19">
        <v>5.6</v>
      </c>
      <c r="D8" s="19">
        <v>7.3</v>
      </c>
      <c r="E8" s="22"/>
    </row>
    <row r="9" spans="1:8" x14ac:dyDescent="0.35">
      <c r="A9" s="18" t="s">
        <v>112</v>
      </c>
      <c r="B9" s="18" t="s">
        <v>113</v>
      </c>
      <c r="C9" s="19">
        <v>7.1</v>
      </c>
      <c r="D9" s="19">
        <v>7.2</v>
      </c>
      <c r="E9" s="22"/>
    </row>
    <row r="10" spans="1:8" x14ac:dyDescent="0.35">
      <c r="A10" s="18" t="s">
        <v>114</v>
      </c>
      <c r="B10" s="18" t="s">
        <v>115</v>
      </c>
      <c r="C10" s="19">
        <v>3.5</v>
      </c>
      <c r="D10" s="19">
        <v>7.6</v>
      </c>
      <c r="E10" s="22"/>
    </row>
    <row r="11" spans="1:8" x14ac:dyDescent="0.35">
      <c r="A11" s="18" t="s">
        <v>116</v>
      </c>
      <c r="B11" s="18" t="s">
        <v>117</v>
      </c>
      <c r="C11" s="19">
        <v>8.4</v>
      </c>
      <c r="D11" s="19">
        <v>9.8000000000000007</v>
      </c>
      <c r="E11" s="22"/>
    </row>
    <row r="12" spans="1:8" x14ac:dyDescent="0.35">
      <c r="A12" s="18" t="s">
        <v>118</v>
      </c>
      <c r="B12" s="18" t="s">
        <v>119</v>
      </c>
      <c r="C12" s="19">
        <v>10.5</v>
      </c>
      <c r="D12" s="19">
        <v>6.6</v>
      </c>
      <c r="E12" s="22"/>
    </row>
    <row r="13" spans="1:8" x14ac:dyDescent="0.35">
      <c r="A13" s="18" t="s">
        <v>120</v>
      </c>
      <c r="B13" s="18" t="s">
        <v>121</v>
      </c>
      <c r="C13" s="19">
        <v>6.5</v>
      </c>
      <c r="D13" s="19">
        <v>6.3</v>
      </c>
      <c r="E13" s="22"/>
    </row>
    <row r="14" spans="1:8" x14ac:dyDescent="0.35">
      <c r="A14" s="18" t="s">
        <v>122</v>
      </c>
      <c r="B14" s="18" t="s">
        <v>123</v>
      </c>
      <c r="C14" s="19">
        <v>8.6999999999999993</v>
      </c>
      <c r="D14" s="19">
        <v>8.3000000000000007</v>
      </c>
      <c r="E14" s="22"/>
    </row>
    <row r="15" spans="1:8" x14ac:dyDescent="0.35">
      <c r="A15" s="18" t="s">
        <v>124</v>
      </c>
      <c r="B15" s="18" t="s">
        <v>125</v>
      </c>
      <c r="C15" s="19">
        <v>2.4</v>
      </c>
      <c r="D15" s="19">
        <v>4.9000000000000004</v>
      </c>
      <c r="E15" s="22"/>
    </row>
    <row r="16" spans="1:8" x14ac:dyDescent="0.35">
      <c r="A16" s="18" t="s">
        <v>126</v>
      </c>
      <c r="B16" s="18" t="s">
        <v>127</v>
      </c>
      <c r="C16" s="19">
        <v>8.6</v>
      </c>
      <c r="D16" s="19">
        <v>9.3000000000000007</v>
      </c>
      <c r="E16" s="22"/>
    </row>
    <row r="17" spans="1:5" x14ac:dyDescent="0.35">
      <c r="A17" s="18" t="s">
        <v>128</v>
      </c>
      <c r="B17" s="18" t="s">
        <v>129</v>
      </c>
      <c r="C17" s="19">
        <v>8</v>
      </c>
      <c r="D17" s="19">
        <v>14.3</v>
      </c>
      <c r="E17" s="22"/>
    </row>
    <row r="18" spans="1:5" x14ac:dyDescent="0.35">
      <c r="A18" s="18" t="s">
        <v>130</v>
      </c>
      <c r="B18" s="18" t="s">
        <v>131</v>
      </c>
      <c r="C18" s="19">
        <v>6.5</v>
      </c>
      <c r="D18" s="19">
        <v>12.8</v>
      </c>
      <c r="E18" s="22"/>
    </row>
    <row r="19" spans="1:5" x14ac:dyDescent="0.35">
      <c r="A19" s="18" t="s">
        <v>132</v>
      </c>
      <c r="B19" s="18" t="s">
        <v>133</v>
      </c>
      <c r="C19" s="19">
        <v>2.5</v>
      </c>
      <c r="D19" s="19">
        <v>5.3</v>
      </c>
      <c r="E19" s="22"/>
    </row>
    <row r="20" spans="1:5" x14ac:dyDescent="0.35">
      <c r="A20" s="18" t="s">
        <v>134</v>
      </c>
      <c r="B20" s="18" t="s">
        <v>135</v>
      </c>
      <c r="C20" s="19">
        <v>9.1999999999999993</v>
      </c>
      <c r="D20" s="19">
        <v>10</v>
      </c>
      <c r="E20" s="22"/>
    </row>
    <row r="21" spans="1:5" x14ac:dyDescent="0.35">
      <c r="A21" s="18" t="s">
        <v>136</v>
      </c>
      <c r="B21" s="18" t="s">
        <v>137</v>
      </c>
      <c r="C21" s="19">
        <v>3.8</v>
      </c>
      <c r="D21" s="19">
        <v>2.6</v>
      </c>
      <c r="E21" s="22"/>
    </row>
    <row r="22" spans="1:5" x14ac:dyDescent="0.35">
      <c r="A22" s="18" t="s">
        <v>138</v>
      </c>
      <c r="B22" s="18" t="s">
        <v>139</v>
      </c>
      <c r="C22" s="19">
        <v>3.9</v>
      </c>
      <c r="D22" s="19">
        <v>8.5</v>
      </c>
      <c r="E22" s="22"/>
    </row>
    <row r="23" spans="1:5" x14ac:dyDescent="0.35">
      <c r="A23" s="18" t="s">
        <v>140</v>
      </c>
      <c r="B23" s="18" t="s">
        <v>141</v>
      </c>
      <c r="C23" s="19">
        <v>6.5</v>
      </c>
      <c r="D23" s="19">
        <v>6.1</v>
      </c>
      <c r="E23" s="22"/>
    </row>
    <row r="24" spans="1:5" x14ac:dyDescent="0.35">
      <c r="A24" s="18" t="s">
        <v>142</v>
      </c>
      <c r="B24" s="18" t="s">
        <v>143</v>
      </c>
      <c r="C24" s="19">
        <v>9.5</v>
      </c>
      <c r="D24" s="19">
        <v>12.9</v>
      </c>
      <c r="E24" s="22"/>
    </row>
    <row r="25" spans="1:5" x14ac:dyDescent="0.35">
      <c r="A25" s="18" t="s">
        <v>144</v>
      </c>
      <c r="B25" s="18" t="s">
        <v>145</v>
      </c>
      <c r="C25" s="19">
        <v>3.8</v>
      </c>
      <c r="D25" s="19">
        <v>3.9</v>
      </c>
      <c r="E25" s="22"/>
    </row>
    <row r="26" spans="1:5" x14ac:dyDescent="0.35">
      <c r="A26" s="18" t="s">
        <v>146</v>
      </c>
      <c r="B26" s="18" t="s">
        <v>147</v>
      </c>
      <c r="C26" s="19">
        <v>10.1</v>
      </c>
      <c r="D26" s="19">
        <v>11.1</v>
      </c>
      <c r="E26" s="22"/>
    </row>
    <row r="27" spans="1:5" x14ac:dyDescent="0.35">
      <c r="A27" s="18" t="s">
        <v>148</v>
      </c>
      <c r="B27" s="18" t="s">
        <v>149</v>
      </c>
      <c r="C27" s="19">
        <v>7.3</v>
      </c>
      <c r="D27" s="19">
        <v>10.199999999999999</v>
      </c>
      <c r="E27" s="22"/>
    </row>
    <row r="28" spans="1:5" x14ac:dyDescent="0.35">
      <c r="A28" s="18" t="s">
        <v>150</v>
      </c>
      <c r="B28" s="18" t="s">
        <v>151</v>
      </c>
      <c r="C28" s="19">
        <v>10.7</v>
      </c>
      <c r="D28" s="19">
        <v>13.8</v>
      </c>
      <c r="E28" s="22"/>
    </row>
    <row r="29" spans="1:5" x14ac:dyDescent="0.35">
      <c r="A29" s="18" t="s">
        <v>152</v>
      </c>
      <c r="B29" s="18" t="s">
        <v>153</v>
      </c>
      <c r="C29" s="19">
        <v>9.1999999999999993</v>
      </c>
      <c r="D29" s="19">
        <v>9.3000000000000007</v>
      </c>
      <c r="E29" s="22"/>
    </row>
    <row r="30" spans="1:5" x14ac:dyDescent="0.35">
      <c r="A30" s="18" t="s">
        <v>154</v>
      </c>
      <c r="B30" s="18" t="s">
        <v>155</v>
      </c>
      <c r="C30" s="19">
        <v>10.1</v>
      </c>
      <c r="D30" s="19">
        <v>11.2</v>
      </c>
      <c r="E30" s="22"/>
    </row>
    <row r="31" spans="1:5" x14ac:dyDescent="0.35">
      <c r="A31" s="18" t="s">
        <v>156</v>
      </c>
      <c r="B31" s="18" t="s">
        <v>157</v>
      </c>
      <c r="C31" s="19">
        <v>14.4</v>
      </c>
      <c r="D31" s="19">
        <v>7.1</v>
      </c>
      <c r="E31" s="22"/>
    </row>
    <row r="32" spans="1:5" x14ac:dyDescent="0.35">
      <c r="A32" s="18" t="s">
        <v>158</v>
      </c>
      <c r="B32" s="18" t="s">
        <v>159</v>
      </c>
      <c r="C32" s="19">
        <v>5</v>
      </c>
      <c r="D32" s="19">
        <v>5.3</v>
      </c>
      <c r="E32" s="22"/>
    </row>
    <row r="33" spans="1:5" x14ac:dyDescent="0.35">
      <c r="A33" s="18" t="s">
        <v>160</v>
      </c>
      <c r="B33" s="18" t="s">
        <v>161</v>
      </c>
      <c r="C33" s="19">
        <v>2.2999999999999998</v>
      </c>
      <c r="D33" s="19">
        <v>3.6</v>
      </c>
      <c r="E33" s="22"/>
    </row>
    <row r="34" spans="1:5" x14ac:dyDescent="0.35">
      <c r="A34" s="18" t="s">
        <v>162</v>
      </c>
      <c r="B34" s="18" t="s">
        <v>163</v>
      </c>
      <c r="C34" s="19">
        <v>10.3</v>
      </c>
      <c r="D34" s="19">
        <v>13.9</v>
      </c>
      <c r="E34" s="22"/>
    </row>
    <row r="35" spans="1:5" x14ac:dyDescent="0.35">
      <c r="A35" s="18" t="s">
        <v>164</v>
      </c>
      <c r="B35" s="18" t="s">
        <v>165</v>
      </c>
      <c r="C35" s="19">
        <v>6.3</v>
      </c>
      <c r="D35" s="19">
        <v>8</v>
      </c>
      <c r="E35" s="22"/>
    </row>
    <row r="36" spans="1:5" x14ac:dyDescent="0.35">
      <c r="A36" s="18" t="s">
        <v>166</v>
      </c>
      <c r="B36" s="18" t="s">
        <v>167</v>
      </c>
      <c r="C36" s="19">
        <v>6.5</v>
      </c>
      <c r="D36" s="19">
        <v>3.9</v>
      </c>
      <c r="E36" s="22"/>
    </row>
    <row r="37" spans="1:5" x14ac:dyDescent="0.35">
      <c r="A37" s="18" t="s">
        <v>168</v>
      </c>
      <c r="B37" s="18" t="s">
        <v>169</v>
      </c>
      <c r="C37" s="19">
        <v>9</v>
      </c>
      <c r="D37" s="19">
        <v>7.1</v>
      </c>
      <c r="E37" s="22"/>
    </row>
    <row r="38" spans="1:5" x14ac:dyDescent="0.35">
      <c r="A38" s="18" t="s">
        <v>170</v>
      </c>
      <c r="B38" s="18" t="s">
        <v>171</v>
      </c>
      <c r="C38" s="19" t="s">
        <v>105</v>
      </c>
      <c r="D38" s="19">
        <v>5.8</v>
      </c>
      <c r="E38" s="22"/>
    </row>
    <row r="39" spans="1:5" x14ac:dyDescent="0.35">
      <c r="A39" s="18" t="s">
        <v>172</v>
      </c>
      <c r="B39" s="18" t="s">
        <v>173</v>
      </c>
      <c r="C39" s="19">
        <v>7.9</v>
      </c>
      <c r="D39" s="19">
        <v>9.1</v>
      </c>
      <c r="E39" s="22"/>
    </row>
    <row r="40" spans="1:5" x14ac:dyDescent="0.35">
      <c r="A40" s="18" t="s">
        <v>174</v>
      </c>
      <c r="B40" s="18" t="s">
        <v>175</v>
      </c>
      <c r="C40" s="19">
        <v>3</v>
      </c>
      <c r="D40" s="19">
        <v>3.9</v>
      </c>
      <c r="E40" s="22"/>
    </row>
    <row r="41" spans="1:5" x14ac:dyDescent="0.35">
      <c r="A41" s="18" t="s">
        <v>176</v>
      </c>
      <c r="B41" s="18" t="s">
        <v>177</v>
      </c>
      <c r="C41" s="19">
        <v>4</v>
      </c>
      <c r="D41" s="19">
        <v>5.7</v>
      </c>
      <c r="E41" s="22"/>
    </row>
    <row r="42" spans="1:5" x14ac:dyDescent="0.35">
      <c r="A42" s="18" t="s">
        <v>178</v>
      </c>
      <c r="B42" s="18" t="s">
        <v>179</v>
      </c>
      <c r="C42" s="19">
        <v>5.6</v>
      </c>
      <c r="D42" s="19">
        <v>3.2</v>
      </c>
      <c r="E42" s="22"/>
    </row>
    <row r="43" spans="1:5" x14ac:dyDescent="0.35">
      <c r="A43" s="18" t="s">
        <v>180</v>
      </c>
      <c r="B43" s="18" t="s">
        <v>181</v>
      </c>
      <c r="C43" s="19">
        <v>3.3</v>
      </c>
      <c r="D43" s="19">
        <v>3.8</v>
      </c>
      <c r="E43" s="22"/>
    </row>
    <row r="44" spans="1:5" x14ac:dyDescent="0.35">
      <c r="A44" s="18" t="s">
        <v>182</v>
      </c>
      <c r="B44" s="18" t="s">
        <v>183</v>
      </c>
      <c r="C44" s="19">
        <v>5.2</v>
      </c>
      <c r="D44" s="19">
        <v>6.5</v>
      </c>
      <c r="E44" s="22"/>
    </row>
    <row r="45" spans="1:5" x14ac:dyDescent="0.35">
      <c r="A45" s="18" t="s">
        <v>184</v>
      </c>
      <c r="B45" s="18" t="s">
        <v>185</v>
      </c>
      <c r="C45" s="19">
        <v>6.9</v>
      </c>
      <c r="D45" s="19">
        <v>14.6</v>
      </c>
      <c r="E45" s="22"/>
    </row>
    <row r="46" spans="1:5" x14ac:dyDescent="0.35">
      <c r="A46" s="18" t="s">
        <v>186</v>
      </c>
      <c r="B46" s="18" t="s">
        <v>187</v>
      </c>
      <c r="C46" s="19">
        <v>6.9</v>
      </c>
      <c r="D46" s="19">
        <v>5.8</v>
      </c>
      <c r="E46" s="22"/>
    </row>
    <row r="47" spans="1:5" x14ac:dyDescent="0.35">
      <c r="A47" s="18" t="s">
        <v>188</v>
      </c>
      <c r="B47" s="18" t="s">
        <v>189</v>
      </c>
      <c r="C47" s="19">
        <v>5.5</v>
      </c>
      <c r="D47" s="19">
        <v>6.1</v>
      </c>
      <c r="E47" s="22"/>
    </row>
    <row r="48" spans="1:5" x14ac:dyDescent="0.35">
      <c r="A48" s="18" t="s">
        <v>190</v>
      </c>
      <c r="B48" s="18" t="s">
        <v>191</v>
      </c>
      <c r="C48" s="19">
        <v>9.5</v>
      </c>
      <c r="D48" s="19">
        <v>15.1</v>
      </c>
      <c r="E48" s="22"/>
    </row>
    <row r="49" spans="1:5" x14ac:dyDescent="0.35">
      <c r="A49" s="18" t="s">
        <v>192</v>
      </c>
      <c r="B49" s="18" t="s">
        <v>193</v>
      </c>
      <c r="C49" s="19">
        <v>4.5</v>
      </c>
      <c r="D49" s="19">
        <v>9.1</v>
      </c>
      <c r="E49" s="22"/>
    </row>
    <row r="50" spans="1:5" x14ac:dyDescent="0.35">
      <c r="A50" s="18" t="s">
        <v>194</v>
      </c>
      <c r="B50" s="18" t="s">
        <v>195</v>
      </c>
      <c r="C50" s="19">
        <v>10.1</v>
      </c>
      <c r="D50" s="19">
        <v>9.3000000000000007</v>
      </c>
      <c r="E50" s="22"/>
    </row>
    <row r="51" spans="1:5" x14ac:dyDescent="0.35">
      <c r="A51" s="18" t="s">
        <v>196</v>
      </c>
      <c r="B51" s="18" t="s">
        <v>197</v>
      </c>
      <c r="C51" s="19">
        <v>9</v>
      </c>
      <c r="D51" s="19">
        <v>9.8000000000000007</v>
      </c>
      <c r="E51" s="22"/>
    </row>
    <row r="52" spans="1:5" x14ac:dyDescent="0.35">
      <c r="A52" s="18" t="s">
        <v>198</v>
      </c>
      <c r="B52" s="18" t="s">
        <v>199</v>
      </c>
      <c r="C52" s="19">
        <v>4.3</v>
      </c>
      <c r="D52" s="19">
        <v>6.7</v>
      </c>
      <c r="E52" s="22"/>
    </row>
    <row r="53" spans="1:5" x14ac:dyDescent="0.35">
      <c r="A53" s="18" t="s">
        <v>200</v>
      </c>
      <c r="B53" s="18" t="s">
        <v>201</v>
      </c>
      <c r="C53" s="19">
        <v>5.5</v>
      </c>
      <c r="D53" s="19">
        <v>6.7</v>
      </c>
      <c r="E53" s="22"/>
    </row>
    <row r="54" spans="1:5" x14ac:dyDescent="0.35">
      <c r="A54" s="18" t="s">
        <v>202</v>
      </c>
      <c r="B54" s="18" t="s">
        <v>203</v>
      </c>
      <c r="C54" s="19">
        <v>4.3</v>
      </c>
      <c r="D54" s="19">
        <v>3.4</v>
      </c>
      <c r="E54" s="22"/>
    </row>
    <row r="55" spans="1:5" x14ac:dyDescent="0.35">
      <c r="A55" s="18" t="s">
        <v>204</v>
      </c>
      <c r="B55" s="18" t="s">
        <v>205</v>
      </c>
      <c r="C55" s="19">
        <v>3.9</v>
      </c>
      <c r="D55" s="19">
        <v>8.8000000000000007</v>
      </c>
      <c r="E55" s="22"/>
    </row>
    <row r="56" spans="1:5" x14ac:dyDescent="0.35">
      <c r="A56" s="18" t="s">
        <v>206</v>
      </c>
      <c r="B56" s="18" t="s">
        <v>207</v>
      </c>
      <c r="C56" s="19">
        <v>5.3</v>
      </c>
      <c r="D56" s="19">
        <v>7</v>
      </c>
      <c r="E56" s="22"/>
    </row>
    <row r="57" spans="1:5" x14ac:dyDescent="0.35">
      <c r="A57" s="18" t="s">
        <v>208</v>
      </c>
      <c r="B57" s="18" t="s">
        <v>209</v>
      </c>
      <c r="C57" s="19">
        <v>5.3</v>
      </c>
      <c r="D57" s="19">
        <v>6.4</v>
      </c>
      <c r="E57" s="22"/>
    </row>
    <row r="58" spans="1:5" x14ac:dyDescent="0.35">
      <c r="A58" s="18" t="s">
        <v>210</v>
      </c>
      <c r="B58" s="18" t="s">
        <v>211</v>
      </c>
      <c r="C58" s="19">
        <v>7</v>
      </c>
      <c r="D58" s="19">
        <v>8.6</v>
      </c>
      <c r="E58" s="22"/>
    </row>
    <row r="59" spans="1:5" x14ac:dyDescent="0.35">
      <c r="A59" s="18" t="s">
        <v>212</v>
      </c>
      <c r="B59" s="18" t="s">
        <v>213</v>
      </c>
      <c r="C59" s="19">
        <v>6</v>
      </c>
      <c r="D59" s="19">
        <v>7.8</v>
      </c>
      <c r="E59" s="22"/>
    </row>
    <row r="60" spans="1:5" x14ac:dyDescent="0.35">
      <c r="A60" s="18" t="s">
        <v>214</v>
      </c>
      <c r="B60" s="18" t="s">
        <v>215</v>
      </c>
      <c r="C60" s="19">
        <v>4.9000000000000004</v>
      </c>
      <c r="D60" s="19">
        <v>4.0999999999999996</v>
      </c>
      <c r="E60" s="22"/>
    </row>
    <row r="61" spans="1:5" x14ac:dyDescent="0.35">
      <c r="A61" s="18" t="s">
        <v>216</v>
      </c>
      <c r="B61" s="18" t="s">
        <v>217</v>
      </c>
      <c r="C61" s="19">
        <v>4.9000000000000004</v>
      </c>
      <c r="D61" s="19">
        <v>7.4</v>
      </c>
      <c r="E61" s="22"/>
    </row>
    <row r="62" spans="1:5" x14ac:dyDescent="0.35">
      <c r="A62" s="18" t="s">
        <v>218</v>
      </c>
      <c r="B62" s="18" t="s">
        <v>219</v>
      </c>
      <c r="C62" s="19">
        <v>4.4000000000000004</v>
      </c>
      <c r="D62" s="19">
        <v>2.6</v>
      </c>
      <c r="E62" s="22"/>
    </row>
    <row r="63" spans="1:5" x14ac:dyDescent="0.35">
      <c r="A63" s="18" t="s">
        <v>220</v>
      </c>
      <c r="B63" s="18" t="s">
        <v>221</v>
      </c>
      <c r="C63" s="19">
        <v>3.9</v>
      </c>
      <c r="D63" s="19">
        <v>4.2</v>
      </c>
      <c r="E63" s="22"/>
    </row>
    <row r="64" spans="1:5" x14ac:dyDescent="0.35">
      <c r="A64" s="18" t="s">
        <v>222</v>
      </c>
      <c r="B64" s="18" t="s">
        <v>223</v>
      </c>
      <c r="C64" s="19">
        <v>5.4</v>
      </c>
      <c r="D64" s="19">
        <v>2.8</v>
      </c>
      <c r="E64" s="22"/>
    </row>
    <row r="65" spans="1:5" x14ac:dyDescent="0.35">
      <c r="A65" s="18" t="s">
        <v>224</v>
      </c>
      <c r="B65" s="18" t="s">
        <v>225</v>
      </c>
      <c r="C65" s="19">
        <v>5.5</v>
      </c>
      <c r="D65" s="19">
        <v>2</v>
      </c>
      <c r="E65" s="22"/>
    </row>
    <row r="66" spans="1:5" x14ac:dyDescent="0.35">
      <c r="A66" s="18" t="s">
        <v>226</v>
      </c>
      <c r="B66" s="18" t="s">
        <v>227</v>
      </c>
      <c r="C66" s="19">
        <v>4.5</v>
      </c>
      <c r="D66" s="19">
        <v>6.4</v>
      </c>
      <c r="E66" s="22"/>
    </row>
    <row r="67" spans="1:5" x14ac:dyDescent="0.35">
      <c r="A67" s="18" t="s">
        <v>228</v>
      </c>
      <c r="B67" s="18" t="s">
        <v>229</v>
      </c>
      <c r="C67" s="19">
        <v>6.5</v>
      </c>
      <c r="D67" s="19">
        <v>6.6</v>
      </c>
      <c r="E67" s="22"/>
    </row>
    <row r="68" spans="1:5" x14ac:dyDescent="0.35">
      <c r="A68" s="18" t="s">
        <v>230</v>
      </c>
      <c r="B68" s="18" t="s">
        <v>231</v>
      </c>
      <c r="C68" s="19">
        <v>4.9000000000000004</v>
      </c>
      <c r="D68" s="19">
        <v>6.3</v>
      </c>
      <c r="E68" s="22"/>
    </row>
    <row r="69" spans="1:5" x14ac:dyDescent="0.35">
      <c r="A69" s="18" t="s">
        <v>232</v>
      </c>
      <c r="B69" s="18" t="s">
        <v>233</v>
      </c>
      <c r="C69" s="19">
        <v>8.1</v>
      </c>
      <c r="D69" s="19">
        <v>7.4</v>
      </c>
      <c r="E69" s="22"/>
    </row>
    <row r="70" spans="1:5" x14ac:dyDescent="0.35">
      <c r="A70" s="18" t="s">
        <v>234</v>
      </c>
      <c r="B70" s="18" t="s">
        <v>235</v>
      </c>
      <c r="C70" s="19">
        <v>6.9</v>
      </c>
      <c r="D70" s="19">
        <v>7.8</v>
      </c>
      <c r="E70" s="22"/>
    </row>
    <row r="71" spans="1:5" x14ac:dyDescent="0.35">
      <c r="A71" s="18" t="s">
        <v>236</v>
      </c>
      <c r="B71" s="18" t="s">
        <v>237</v>
      </c>
      <c r="C71" s="19">
        <v>5.8</v>
      </c>
      <c r="D71" s="19">
        <v>5.9</v>
      </c>
      <c r="E71" s="22"/>
    </row>
    <row r="72" spans="1:5" x14ac:dyDescent="0.35">
      <c r="A72" s="18" t="s">
        <v>238</v>
      </c>
      <c r="B72" s="18" t="s">
        <v>239</v>
      </c>
      <c r="C72" s="19" t="s">
        <v>105</v>
      </c>
      <c r="D72" s="19" t="s">
        <v>105</v>
      </c>
      <c r="E72" s="22"/>
    </row>
    <row r="73" spans="1:5" x14ac:dyDescent="0.35">
      <c r="A73" s="18" t="s">
        <v>240</v>
      </c>
      <c r="B73" s="18" t="s">
        <v>241</v>
      </c>
      <c r="C73" s="19">
        <v>10.199999999999999</v>
      </c>
      <c r="D73" s="19">
        <v>11.9</v>
      </c>
      <c r="E73" s="22"/>
    </row>
    <row r="74" spans="1:5" x14ac:dyDescent="0.35">
      <c r="A74" s="18" t="s">
        <v>242</v>
      </c>
      <c r="B74" s="18" t="s">
        <v>243</v>
      </c>
      <c r="C74" s="19">
        <v>4.2</v>
      </c>
      <c r="D74" s="19">
        <v>4.0999999999999996</v>
      </c>
      <c r="E74" s="22"/>
    </row>
    <row r="75" spans="1:5" x14ac:dyDescent="0.35">
      <c r="A75" s="18" t="s">
        <v>244</v>
      </c>
      <c r="B75" s="18" t="s">
        <v>245</v>
      </c>
      <c r="C75" s="19">
        <v>8.4</v>
      </c>
      <c r="D75" s="19">
        <v>9.6999999999999993</v>
      </c>
      <c r="E75" s="22"/>
    </row>
    <row r="76" spans="1:5" x14ac:dyDescent="0.35">
      <c r="A76" s="18" t="s">
        <v>246</v>
      </c>
      <c r="B76" s="18" t="s">
        <v>247</v>
      </c>
      <c r="C76" s="19" t="s">
        <v>105</v>
      </c>
      <c r="D76" s="19">
        <v>3.1</v>
      </c>
      <c r="E76" s="22"/>
    </row>
    <row r="77" spans="1:5" x14ac:dyDescent="0.35">
      <c r="A77" s="18" t="s">
        <v>248</v>
      </c>
      <c r="B77" s="18" t="s">
        <v>249</v>
      </c>
      <c r="C77" s="19">
        <v>5.0999999999999996</v>
      </c>
      <c r="D77" s="19">
        <v>5.9</v>
      </c>
      <c r="E77" s="22"/>
    </row>
    <row r="78" spans="1:5" x14ac:dyDescent="0.35">
      <c r="A78" s="18" t="s">
        <v>250</v>
      </c>
      <c r="B78" s="18" t="s">
        <v>251</v>
      </c>
      <c r="C78" s="19">
        <v>5.8</v>
      </c>
      <c r="D78" s="19">
        <v>6.3</v>
      </c>
      <c r="E78" s="22"/>
    </row>
    <row r="79" spans="1:5" x14ac:dyDescent="0.35">
      <c r="A79" s="18" t="s">
        <v>252</v>
      </c>
      <c r="B79" s="18" t="s">
        <v>253</v>
      </c>
      <c r="C79" s="19">
        <v>8.5</v>
      </c>
      <c r="D79" s="19">
        <v>8.6999999999999993</v>
      </c>
      <c r="E79" s="22"/>
    </row>
    <row r="80" spans="1:5" x14ac:dyDescent="0.35">
      <c r="A80" s="18" t="s">
        <v>254</v>
      </c>
      <c r="B80" s="18" t="s">
        <v>255</v>
      </c>
      <c r="C80" s="19">
        <v>7.1</v>
      </c>
      <c r="D80" s="19">
        <v>9.1</v>
      </c>
      <c r="E80" s="22"/>
    </row>
    <row r="81" spans="1:5" x14ac:dyDescent="0.35">
      <c r="A81" s="18" t="s">
        <v>256</v>
      </c>
      <c r="B81" s="18" t="s">
        <v>257</v>
      </c>
      <c r="C81" s="19" t="s">
        <v>105</v>
      </c>
      <c r="D81" s="19" t="s">
        <v>105</v>
      </c>
      <c r="E81" s="22"/>
    </row>
    <row r="82" spans="1:5" x14ac:dyDescent="0.35">
      <c r="A82" s="18" t="s">
        <v>258</v>
      </c>
      <c r="B82" s="18" t="s">
        <v>259</v>
      </c>
      <c r="C82" s="19">
        <v>6.7</v>
      </c>
      <c r="D82" s="19">
        <v>3</v>
      </c>
      <c r="E82" s="22"/>
    </row>
    <row r="83" spans="1:5" x14ac:dyDescent="0.35">
      <c r="A83" s="18" t="s">
        <v>260</v>
      </c>
      <c r="B83" s="18" t="s">
        <v>261</v>
      </c>
      <c r="C83" s="19">
        <v>5</v>
      </c>
      <c r="D83" s="19">
        <v>7.5</v>
      </c>
      <c r="E83" s="22"/>
    </row>
    <row r="84" spans="1:5" x14ac:dyDescent="0.35">
      <c r="A84" s="18" t="s">
        <v>262</v>
      </c>
      <c r="B84" s="18" t="s">
        <v>263</v>
      </c>
      <c r="C84" s="19">
        <v>5.3</v>
      </c>
      <c r="D84" s="19">
        <v>3.6</v>
      </c>
      <c r="E84" s="22"/>
    </row>
    <row r="85" spans="1:5" x14ac:dyDescent="0.35">
      <c r="A85" s="18" t="s">
        <v>264</v>
      </c>
      <c r="B85" s="18" t="s">
        <v>265</v>
      </c>
      <c r="C85" s="19">
        <v>4.9000000000000004</v>
      </c>
      <c r="D85" s="19">
        <v>6.6</v>
      </c>
      <c r="E85" s="22"/>
    </row>
    <row r="86" spans="1:5" x14ac:dyDescent="0.35">
      <c r="A86" s="18" t="s">
        <v>266</v>
      </c>
      <c r="B86" s="18" t="s">
        <v>267</v>
      </c>
      <c r="C86" s="19">
        <v>6.7</v>
      </c>
      <c r="D86" s="19">
        <v>5</v>
      </c>
      <c r="E86" s="22"/>
    </row>
    <row r="87" spans="1:5" x14ac:dyDescent="0.35">
      <c r="A87" s="18" t="s">
        <v>268</v>
      </c>
      <c r="B87" s="18" t="s">
        <v>269</v>
      </c>
      <c r="C87" s="19">
        <v>7.8</v>
      </c>
      <c r="D87" s="19">
        <v>9.5</v>
      </c>
      <c r="E87" s="22"/>
    </row>
    <row r="88" spans="1:5" x14ac:dyDescent="0.35">
      <c r="A88" s="18" t="s">
        <v>270</v>
      </c>
      <c r="B88" s="18" t="s">
        <v>271</v>
      </c>
      <c r="C88" s="19">
        <v>5.2</v>
      </c>
      <c r="D88" s="19">
        <v>9.5</v>
      </c>
      <c r="E88" s="22"/>
    </row>
    <row r="89" spans="1:5" x14ac:dyDescent="0.35">
      <c r="A89" s="18" t="s">
        <v>272</v>
      </c>
      <c r="B89" s="18" t="s">
        <v>273</v>
      </c>
      <c r="C89" s="19" t="s">
        <v>105</v>
      </c>
      <c r="D89" s="19">
        <v>7.4</v>
      </c>
      <c r="E89" s="22"/>
    </row>
    <row r="90" spans="1:5" x14ac:dyDescent="0.35">
      <c r="A90" s="18" t="s">
        <v>274</v>
      </c>
      <c r="B90" s="18" t="s">
        <v>275</v>
      </c>
      <c r="C90" s="19">
        <v>7.3</v>
      </c>
      <c r="D90" s="19">
        <v>10.9</v>
      </c>
      <c r="E90" s="22"/>
    </row>
    <row r="91" spans="1:5" x14ac:dyDescent="0.35">
      <c r="A91" s="18" t="s">
        <v>276</v>
      </c>
      <c r="B91" s="18" t="s">
        <v>277</v>
      </c>
      <c r="C91" s="19">
        <v>5.0999999999999996</v>
      </c>
      <c r="D91" s="19">
        <v>4.5</v>
      </c>
      <c r="E91" s="22"/>
    </row>
    <row r="92" spans="1:5" x14ac:dyDescent="0.35">
      <c r="A92" s="18" t="s">
        <v>278</v>
      </c>
      <c r="B92" s="18" t="s">
        <v>279</v>
      </c>
      <c r="C92" s="19">
        <v>4.3</v>
      </c>
      <c r="D92" s="19">
        <v>6.4</v>
      </c>
      <c r="E92" s="22"/>
    </row>
    <row r="93" spans="1:5" x14ac:dyDescent="0.35">
      <c r="A93" s="18" t="s">
        <v>280</v>
      </c>
      <c r="B93" s="18" t="s">
        <v>281</v>
      </c>
      <c r="C93" s="19">
        <v>11.3</v>
      </c>
      <c r="D93" s="19">
        <v>16.399999999999999</v>
      </c>
      <c r="E93" s="22"/>
    </row>
    <row r="94" spans="1:5" x14ac:dyDescent="0.35">
      <c r="A94" s="18" t="s">
        <v>282</v>
      </c>
      <c r="B94" s="18" t="s">
        <v>283</v>
      </c>
      <c r="C94" s="19">
        <v>8.8000000000000007</v>
      </c>
      <c r="D94" s="19">
        <v>9</v>
      </c>
      <c r="E94" s="22"/>
    </row>
    <row r="95" spans="1:5" x14ac:dyDescent="0.35">
      <c r="A95" s="18" t="s">
        <v>284</v>
      </c>
      <c r="B95" s="18" t="s">
        <v>285</v>
      </c>
      <c r="C95" s="19">
        <v>5</v>
      </c>
      <c r="D95" s="19">
        <v>7.9</v>
      </c>
      <c r="E95" s="22"/>
    </row>
    <row r="96" spans="1:5" x14ac:dyDescent="0.35">
      <c r="A96" s="18" t="s">
        <v>286</v>
      </c>
      <c r="B96" s="18" t="s">
        <v>287</v>
      </c>
      <c r="C96" s="19">
        <v>6.8</v>
      </c>
      <c r="D96" s="19">
        <v>8.1</v>
      </c>
      <c r="E96" s="22"/>
    </row>
    <row r="97" spans="1:5" x14ac:dyDescent="0.35">
      <c r="A97" s="18" t="s">
        <v>288</v>
      </c>
      <c r="B97" s="18" t="s">
        <v>289</v>
      </c>
      <c r="C97" s="19">
        <v>8.6</v>
      </c>
      <c r="D97" s="19">
        <v>9.1</v>
      </c>
      <c r="E97" s="22"/>
    </row>
    <row r="98" spans="1:5" x14ac:dyDescent="0.35">
      <c r="A98" s="18" t="s">
        <v>290</v>
      </c>
      <c r="B98" s="18" t="s">
        <v>291</v>
      </c>
      <c r="C98" s="19">
        <v>5.5</v>
      </c>
      <c r="D98" s="19">
        <v>5.2</v>
      </c>
      <c r="E98" s="22"/>
    </row>
    <row r="99" spans="1:5" x14ac:dyDescent="0.35">
      <c r="A99" s="18" t="s">
        <v>292</v>
      </c>
      <c r="B99" s="18" t="s">
        <v>293</v>
      </c>
      <c r="C99" s="19">
        <v>8.1</v>
      </c>
      <c r="D99" s="19">
        <v>4</v>
      </c>
      <c r="E99" s="22"/>
    </row>
    <row r="100" spans="1:5" x14ac:dyDescent="0.35">
      <c r="A100" s="18" t="s">
        <v>294</v>
      </c>
      <c r="B100" s="18" t="s">
        <v>295</v>
      </c>
      <c r="C100" s="19">
        <v>7.6</v>
      </c>
      <c r="D100" s="19">
        <v>5.7</v>
      </c>
      <c r="E100" s="22"/>
    </row>
    <row r="101" spans="1:5" x14ac:dyDescent="0.35">
      <c r="A101" s="18" t="s">
        <v>296</v>
      </c>
      <c r="B101" s="18" t="s">
        <v>297</v>
      </c>
      <c r="C101" s="19">
        <v>1.8</v>
      </c>
      <c r="D101" s="19">
        <v>2.4</v>
      </c>
      <c r="E101" s="22"/>
    </row>
    <row r="102" spans="1:5" x14ac:dyDescent="0.35">
      <c r="A102" s="18" t="s">
        <v>298</v>
      </c>
      <c r="B102" s="18" t="s">
        <v>299</v>
      </c>
      <c r="C102" s="19" t="s">
        <v>105</v>
      </c>
      <c r="D102" s="19">
        <v>3.7</v>
      </c>
      <c r="E102" s="22"/>
    </row>
    <row r="103" spans="1:5" x14ac:dyDescent="0.35">
      <c r="A103" s="18" t="s">
        <v>300</v>
      </c>
      <c r="B103" s="18" t="s">
        <v>301</v>
      </c>
      <c r="C103" s="19">
        <v>8.4</v>
      </c>
      <c r="D103" s="19">
        <v>8.5</v>
      </c>
      <c r="E103" s="22"/>
    </row>
    <row r="104" spans="1:5" x14ac:dyDescent="0.35">
      <c r="A104" s="18" t="s">
        <v>302</v>
      </c>
      <c r="B104" s="18" t="s">
        <v>303</v>
      </c>
      <c r="C104" s="19">
        <v>6.9</v>
      </c>
      <c r="D104" s="19">
        <v>7.6</v>
      </c>
      <c r="E104" s="22"/>
    </row>
    <row r="105" spans="1:5" x14ac:dyDescent="0.35">
      <c r="A105" s="18" t="s">
        <v>304</v>
      </c>
      <c r="B105" s="18" t="s">
        <v>305</v>
      </c>
      <c r="C105" s="19">
        <v>5.5</v>
      </c>
      <c r="D105" s="19">
        <v>6.4</v>
      </c>
      <c r="E105" s="22"/>
    </row>
    <row r="106" spans="1:5" x14ac:dyDescent="0.35">
      <c r="A106" s="18" t="s">
        <v>306</v>
      </c>
      <c r="B106" s="18" t="s">
        <v>307</v>
      </c>
      <c r="C106" s="19">
        <v>4.5</v>
      </c>
      <c r="D106" s="19">
        <v>8.6999999999999993</v>
      </c>
      <c r="E106" s="22"/>
    </row>
    <row r="107" spans="1:5" x14ac:dyDescent="0.35">
      <c r="A107" s="18" t="s">
        <v>308</v>
      </c>
      <c r="B107" s="18" t="s">
        <v>309</v>
      </c>
      <c r="C107" s="19">
        <v>10.1</v>
      </c>
      <c r="D107" s="19">
        <v>8.6</v>
      </c>
      <c r="E107" s="22"/>
    </row>
    <row r="108" spans="1:5" x14ac:dyDescent="0.35">
      <c r="A108" s="18" t="s">
        <v>310</v>
      </c>
      <c r="B108" s="18" t="s">
        <v>311</v>
      </c>
      <c r="C108" s="19">
        <v>4.8</v>
      </c>
      <c r="D108" s="19">
        <v>6</v>
      </c>
      <c r="E108" s="22"/>
    </row>
    <row r="109" spans="1:5" x14ac:dyDescent="0.35">
      <c r="A109" s="18" t="s">
        <v>312</v>
      </c>
      <c r="B109" s="18" t="s">
        <v>313</v>
      </c>
      <c r="C109" s="19">
        <v>8.6999999999999993</v>
      </c>
      <c r="D109" s="19">
        <v>5.4</v>
      </c>
      <c r="E109" s="22"/>
    </row>
    <row r="110" spans="1:5" x14ac:dyDescent="0.35">
      <c r="A110" s="18" t="s">
        <v>314</v>
      </c>
      <c r="B110" s="18" t="s">
        <v>315</v>
      </c>
      <c r="C110" s="19">
        <v>3.4</v>
      </c>
      <c r="D110" s="19">
        <v>4.8</v>
      </c>
      <c r="E110" s="22"/>
    </row>
    <row r="111" spans="1:5" x14ac:dyDescent="0.35">
      <c r="A111" s="18" t="s">
        <v>316</v>
      </c>
      <c r="B111" s="18" t="s">
        <v>317</v>
      </c>
      <c r="C111" s="19">
        <v>2.2999999999999998</v>
      </c>
      <c r="D111" s="19" t="s">
        <v>105</v>
      </c>
      <c r="E111" s="22"/>
    </row>
    <row r="112" spans="1:5" x14ac:dyDescent="0.35">
      <c r="A112" s="18" t="s">
        <v>318</v>
      </c>
      <c r="B112" s="18" t="s">
        <v>319</v>
      </c>
      <c r="C112" s="19">
        <v>3.3</v>
      </c>
      <c r="D112" s="19">
        <v>9.4</v>
      </c>
      <c r="E112" s="22"/>
    </row>
    <row r="113" spans="1:5" x14ac:dyDescent="0.35">
      <c r="A113" s="18" t="s">
        <v>320</v>
      </c>
      <c r="B113" s="18" t="s">
        <v>321</v>
      </c>
      <c r="C113" s="19">
        <v>7.1</v>
      </c>
      <c r="D113" s="19">
        <v>4.7</v>
      </c>
      <c r="E113" s="22"/>
    </row>
    <row r="114" spans="1:5" x14ac:dyDescent="0.35">
      <c r="A114" s="18" t="s">
        <v>322</v>
      </c>
      <c r="B114" s="18" t="s">
        <v>323</v>
      </c>
      <c r="C114" s="19">
        <v>3.8</v>
      </c>
      <c r="D114" s="19">
        <v>9.1999999999999993</v>
      </c>
      <c r="E114" s="22"/>
    </row>
    <row r="115" spans="1:5" x14ac:dyDescent="0.35">
      <c r="A115" s="18" t="s">
        <v>324</v>
      </c>
      <c r="B115" s="18" t="s">
        <v>325</v>
      </c>
      <c r="C115" s="19">
        <v>7</v>
      </c>
      <c r="D115" s="19">
        <v>4.0999999999999996</v>
      </c>
      <c r="E115" s="22"/>
    </row>
    <row r="116" spans="1:5" x14ac:dyDescent="0.35">
      <c r="A116" s="18" t="s">
        <v>326</v>
      </c>
      <c r="B116" s="18" t="s">
        <v>327</v>
      </c>
      <c r="C116" s="19">
        <v>5.5</v>
      </c>
      <c r="D116" s="19">
        <v>2.2999999999999998</v>
      </c>
      <c r="E116" s="22"/>
    </row>
    <row r="117" spans="1:5" x14ac:dyDescent="0.35">
      <c r="A117" s="18" t="s">
        <v>328</v>
      </c>
      <c r="B117" s="18" t="s">
        <v>329</v>
      </c>
      <c r="C117" s="19" t="s">
        <v>105</v>
      </c>
      <c r="D117" s="19">
        <v>3</v>
      </c>
      <c r="E117" s="22"/>
    </row>
    <row r="118" spans="1:5" x14ac:dyDescent="0.35">
      <c r="A118" s="18" t="s">
        <v>330</v>
      </c>
      <c r="B118" s="18" t="s">
        <v>331</v>
      </c>
      <c r="C118" s="19">
        <v>10.4</v>
      </c>
      <c r="D118" s="19">
        <v>16.5</v>
      </c>
      <c r="E118" s="22"/>
    </row>
    <row r="119" spans="1:5" x14ac:dyDescent="0.35">
      <c r="A119" s="18" t="s">
        <v>332</v>
      </c>
      <c r="B119" s="18" t="s">
        <v>333</v>
      </c>
      <c r="C119" s="19">
        <v>3.4</v>
      </c>
      <c r="D119" s="19">
        <v>1.9</v>
      </c>
      <c r="E119" s="22"/>
    </row>
    <row r="120" spans="1:5" x14ac:dyDescent="0.35">
      <c r="A120" s="18" t="s">
        <v>334</v>
      </c>
      <c r="B120" s="18" t="s">
        <v>335</v>
      </c>
      <c r="C120" s="19">
        <v>5.7</v>
      </c>
      <c r="D120" s="19">
        <v>4.5</v>
      </c>
      <c r="E120" s="22"/>
    </row>
    <row r="121" spans="1:5" x14ac:dyDescent="0.35">
      <c r="A121" s="18" t="s">
        <v>336</v>
      </c>
      <c r="B121" s="18" t="s">
        <v>337</v>
      </c>
      <c r="C121" s="19">
        <v>5.9</v>
      </c>
      <c r="D121" s="19">
        <v>7.3</v>
      </c>
      <c r="E121" s="22"/>
    </row>
    <row r="122" spans="1:5" x14ac:dyDescent="0.35">
      <c r="A122" s="18" t="s">
        <v>338</v>
      </c>
      <c r="B122" s="18" t="s">
        <v>339</v>
      </c>
      <c r="C122" s="19">
        <v>8.1</v>
      </c>
      <c r="D122" s="19">
        <v>7.6</v>
      </c>
      <c r="E122" s="22"/>
    </row>
    <row r="123" spans="1:5" x14ac:dyDescent="0.35">
      <c r="A123" s="18" t="s">
        <v>340</v>
      </c>
      <c r="B123" s="18" t="s">
        <v>341</v>
      </c>
      <c r="C123" s="19">
        <v>9.5</v>
      </c>
      <c r="D123" s="19">
        <v>8</v>
      </c>
      <c r="E123" s="22"/>
    </row>
    <row r="124" spans="1:5" x14ac:dyDescent="0.35">
      <c r="A124" s="18" t="s">
        <v>342</v>
      </c>
      <c r="B124" s="18" t="s">
        <v>343</v>
      </c>
      <c r="C124" s="19">
        <v>5.4</v>
      </c>
      <c r="D124" s="19">
        <v>4.8</v>
      </c>
      <c r="E124" s="22"/>
    </row>
    <row r="125" spans="1:5" x14ac:dyDescent="0.35">
      <c r="A125" s="18" t="s">
        <v>344</v>
      </c>
      <c r="B125" s="18" t="s">
        <v>345</v>
      </c>
      <c r="C125" s="19" t="s">
        <v>105</v>
      </c>
      <c r="D125" s="19">
        <v>8.6</v>
      </c>
      <c r="E125" s="22"/>
    </row>
    <row r="126" spans="1:5" x14ac:dyDescent="0.35">
      <c r="A126" s="18" t="s">
        <v>346</v>
      </c>
      <c r="B126" s="18" t="s">
        <v>347</v>
      </c>
      <c r="C126" s="19">
        <v>9.1999999999999993</v>
      </c>
      <c r="D126" s="19">
        <v>10.1</v>
      </c>
      <c r="E126" s="22"/>
    </row>
    <row r="127" spans="1:5" x14ac:dyDescent="0.35">
      <c r="A127" s="18" t="s">
        <v>348</v>
      </c>
      <c r="B127" s="18" t="s">
        <v>349</v>
      </c>
      <c r="C127" s="19">
        <v>6.5</v>
      </c>
      <c r="D127" s="19">
        <v>6.3</v>
      </c>
      <c r="E127" s="22"/>
    </row>
    <row r="128" spans="1:5" x14ac:dyDescent="0.35">
      <c r="A128" s="18" t="s">
        <v>350</v>
      </c>
      <c r="B128" s="18" t="s">
        <v>351</v>
      </c>
      <c r="C128" s="19">
        <v>12.5</v>
      </c>
      <c r="D128" s="19">
        <v>16.399999999999999</v>
      </c>
      <c r="E128" s="22"/>
    </row>
    <row r="129" spans="1:5" x14ac:dyDescent="0.35">
      <c r="A129" s="18" t="s">
        <v>352</v>
      </c>
      <c r="B129" s="18" t="s">
        <v>353</v>
      </c>
      <c r="C129" s="19">
        <v>7.1</v>
      </c>
      <c r="D129" s="19">
        <v>7.2</v>
      </c>
      <c r="E129" s="22"/>
    </row>
    <row r="130" spans="1:5" x14ac:dyDescent="0.35">
      <c r="A130" s="18" t="s">
        <v>354</v>
      </c>
      <c r="B130" s="18" t="s">
        <v>355</v>
      </c>
      <c r="C130" s="19">
        <v>3.5</v>
      </c>
      <c r="D130" s="19">
        <v>10.1</v>
      </c>
      <c r="E130" s="22"/>
    </row>
    <row r="131" spans="1:5" x14ac:dyDescent="0.35">
      <c r="A131" s="18" t="s">
        <v>356</v>
      </c>
      <c r="B131" s="18" t="s">
        <v>357</v>
      </c>
      <c r="C131" s="19">
        <v>9.6999999999999993</v>
      </c>
      <c r="D131" s="19">
        <v>12.8</v>
      </c>
      <c r="E131" s="22"/>
    </row>
    <row r="132" spans="1:5" x14ac:dyDescent="0.35">
      <c r="A132" s="18" t="s">
        <v>358</v>
      </c>
      <c r="B132" s="18" t="s">
        <v>359</v>
      </c>
      <c r="C132" s="19">
        <v>11.1</v>
      </c>
      <c r="D132" s="19">
        <v>13.2</v>
      </c>
      <c r="E132" s="22"/>
    </row>
    <row r="133" spans="1:5" x14ac:dyDescent="0.35">
      <c r="A133" s="18" t="s">
        <v>360</v>
      </c>
      <c r="B133" s="18" t="s">
        <v>361</v>
      </c>
      <c r="C133" s="19">
        <v>2.2999999999999998</v>
      </c>
      <c r="D133" s="19">
        <v>6.6</v>
      </c>
      <c r="E133" s="22"/>
    </row>
    <row r="134" spans="1:5" x14ac:dyDescent="0.35">
      <c r="A134" s="18" t="s">
        <v>362</v>
      </c>
      <c r="B134" s="18" t="s">
        <v>363</v>
      </c>
      <c r="C134" s="19">
        <v>5.2</v>
      </c>
      <c r="D134" s="19">
        <v>3.1</v>
      </c>
      <c r="E134" s="22"/>
    </row>
    <row r="135" spans="1:5" x14ac:dyDescent="0.35">
      <c r="A135" s="18" t="s">
        <v>364</v>
      </c>
      <c r="B135" s="18" t="s">
        <v>365</v>
      </c>
      <c r="C135" s="19">
        <v>7</v>
      </c>
      <c r="D135" s="19">
        <v>6.7</v>
      </c>
      <c r="E135" s="22"/>
    </row>
    <row r="136" spans="1:5" x14ac:dyDescent="0.35">
      <c r="A136" s="18" t="s">
        <v>366</v>
      </c>
      <c r="B136" s="18" t="s">
        <v>367</v>
      </c>
      <c r="C136" s="19">
        <v>7.6</v>
      </c>
      <c r="D136" s="19">
        <v>10.8</v>
      </c>
      <c r="E136" s="22"/>
    </row>
    <row r="137" spans="1:5" x14ac:dyDescent="0.35">
      <c r="A137" s="18" t="s">
        <v>368</v>
      </c>
      <c r="B137" s="18" t="s">
        <v>369</v>
      </c>
      <c r="C137" s="19">
        <v>8.6</v>
      </c>
      <c r="D137" s="19">
        <v>10.3</v>
      </c>
      <c r="E137" s="22"/>
    </row>
    <row r="138" spans="1:5" x14ac:dyDescent="0.35">
      <c r="A138" s="18" t="s">
        <v>370</v>
      </c>
      <c r="B138" s="18" t="s">
        <v>371</v>
      </c>
      <c r="C138" s="19">
        <v>2.7</v>
      </c>
      <c r="D138" s="19">
        <v>2.9</v>
      </c>
      <c r="E138" s="22"/>
    </row>
    <row r="139" spans="1:5" x14ac:dyDescent="0.35">
      <c r="A139" s="18" t="s">
        <v>372</v>
      </c>
      <c r="B139" s="18" t="s">
        <v>373</v>
      </c>
      <c r="C139" s="19">
        <v>2.9</v>
      </c>
      <c r="D139" s="19">
        <v>4.7</v>
      </c>
      <c r="E139" s="22"/>
    </row>
    <row r="140" spans="1:5" x14ac:dyDescent="0.35">
      <c r="A140" s="18" t="s">
        <v>374</v>
      </c>
      <c r="B140" s="18" t="s">
        <v>375</v>
      </c>
      <c r="C140" s="19">
        <v>2.7</v>
      </c>
      <c r="D140" s="19">
        <v>4.5999999999999996</v>
      </c>
      <c r="E140" s="22"/>
    </row>
    <row r="141" spans="1:5" x14ac:dyDescent="0.35">
      <c r="A141" s="18" t="s">
        <v>376</v>
      </c>
      <c r="B141" s="18" t="s">
        <v>377</v>
      </c>
      <c r="C141" s="19">
        <v>4.4000000000000004</v>
      </c>
      <c r="D141" s="19">
        <v>5.5</v>
      </c>
      <c r="E141" s="22"/>
    </row>
    <row r="142" spans="1:5" x14ac:dyDescent="0.35">
      <c r="A142" s="18" t="s">
        <v>378</v>
      </c>
      <c r="B142" s="18" t="s">
        <v>379</v>
      </c>
      <c r="C142" s="19">
        <v>3.8</v>
      </c>
      <c r="D142" s="19">
        <v>13.2</v>
      </c>
      <c r="E142" s="22"/>
    </row>
    <row r="143" spans="1:5" x14ac:dyDescent="0.35">
      <c r="A143" s="18" t="s">
        <v>380</v>
      </c>
      <c r="B143" s="18" t="s">
        <v>381</v>
      </c>
      <c r="C143" s="19">
        <v>3.5</v>
      </c>
      <c r="D143" s="19">
        <v>1.9</v>
      </c>
      <c r="E143" s="22"/>
    </row>
    <row r="144" spans="1:5" x14ac:dyDescent="0.35">
      <c r="A144" s="18" t="s">
        <v>382</v>
      </c>
      <c r="B144" s="18" t="s">
        <v>383</v>
      </c>
      <c r="C144" s="19">
        <v>6.5</v>
      </c>
      <c r="D144" s="19">
        <v>5.8</v>
      </c>
      <c r="E144" s="22"/>
    </row>
    <row r="145" spans="1:5" x14ac:dyDescent="0.35">
      <c r="A145" s="18" t="s">
        <v>384</v>
      </c>
      <c r="B145" s="18" t="s">
        <v>385</v>
      </c>
      <c r="C145" s="19" t="s">
        <v>105</v>
      </c>
      <c r="D145" s="19" t="s">
        <v>105</v>
      </c>
      <c r="E145" s="22"/>
    </row>
    <row r="146" spans="1:5" x14ac:dyDescent="0.35">
      <c r="A146" s="18" t="s">
        <v>386</v>
      </c>
      <c r="B146" s="18" t="s">
        <v>387</v>
      </c>
      <c r="C146" s="19">
        <v>7.2</v>
      </c>
      <c r="D146" s="19">
        <v>11</v>
      </c>
      <c r="E146" s="22"/>
    </row>
    <row r="147" spans="1:5" x14ac:dyDescent="0.35">
      <c r="A147" s="18" t="s">
        <v>388</v>
      </c>
      <c r="B147" s="18" t="s">
        <v>389</v>
      </c>
      <c r="C147" s="19">
        <v>11.6</v>
      </c>
      <c r="D147" s="19">
        <v>12.2</v>
      </c>
      <c r="E147" s="22"/>
    </row>
    <row r="148" spans="1:5" x14ac:dyDescent="0.35">
      <c r="A148" s="18" t="s">
        <v>390</v>
      </c>
      <c r="B148" s="18" t="s">
        <v>391</v>
      </c>
      <c r="C148" s="19">
        <v>11</v>
      </c>
      <c r="D148" s="19">
        <v>10.5</v>
      </c>
      <c r="E148" s="22"/>
    </row>
    <row r="149" spans="1:5" x14ac:dyDescent="0.35">
      <c r="A149" s="18" t="s">
        <v>392</v>
      </c>
      <c r="B149" s="18" t="s">
        <v>393</v>
      </c>
      <c r="C149" s="19">
        <v>6.8</v>
      </c>
      <c r="D149" s="19">
        <v>9.3000000000000007</v>
      </c>
      <c r="E149" s="22"/>
    </row>
    <row r="150" spans="1:5" x14ac:dyDescent="0.35">
      <c r="A150" s="18" t="s">
        <v>394</v>
      </c>
      <c r="B150" s="18" t="s">
        <v>395</v>
      </c>
      <c r="C150" s="19">
        <v>5</v>
      </c>
      <c r="D150" s="19">
        <v>6.9</v>
      </c>
      <c r="E150" s="22"/>
    </row>
    <row r="151" spans="1:5" x14ac:dyDescent="0.35">
      <c r="A151" s="18" t="s">
        <v>396</v>
      </c>
      <c r="B151" s="18" t="s">
        <v>397</v>
      </c>
      <c r="C151" s="19">
        <v>6.2</v>
      </c>
      <c r="D151" s="19">
        <v>10.7</v>
      </c>
      <c r="E151" s="22"/>
    </row>
    <row r="152" spans="1:5" x14ac:dyDescent="0.35">
      <c r="A152" s="18" t="s">
        <v>398</v>
      </c>
      <c r="B152" s="18" t="s">
        <v>399</v>
      </c>
      <c r="C152" s="19">
        <v>5.0999999999999996</v>
      </c>
      <c r="D152" s="19">
        <v>7.3</v>
      </c>
      <c r="E152" s="22"/>
    </row>
    <row r="153" spans="1:5" x14ac:dyDescent="0.35">
      <c r="A153" s="18" t="s">
        <v>400</v>
      </c>
      <c r="B153" s="18" t="s">
        <v>401</v>
      </c>
      <c r="C153" s="19">
        <v>5.0999999999999996</v>
      </c>
      <c r="D153" s="19">
        <v>6.9</v>
      </c>
      <c r="E153" s="22"/>
    </row>
    <row r="154" spans="1:5" x14ac:dyDescent="0.35">
      <c r="A154" s="18" t="s">
        <v>402</v>
      </c>
      <c r="B154" s="18" t="s">
        <v>403</v>
      </c>
      <c r="C154" s="19">
        <v>6.6</v>
      </c>
      <c r="D154" s="19">
        <v>6.9</v>
      </c>
      <c r="E154" s="22"/>
    </row>
    <row r="155" spans="1:5" x14ac:dyDescent="0.35">
      <c r="A155" s="18" t="s">
        <v>404</v>
      </c>
      <c r="B155" s="18" t="s">
        <v>405</v>
      </c>
      <c r="C155" s="19">
        <v>7.8</v>
      </c>
      <c r="D155" s="19">
        <v>5.6</v>
      </c>
      <c r="E155" s="22"/>
    </row>
    <row r="156" spans="1:5" x14ac:dyDescent="0.35">
      <c r="A156" s="18" t="s">
        <v>406</v>
      </c>
      <c r="B156" s="18" t="s">
        <v>407</v>
      </c>
      <c r="C156" s="19">
        <v>4.5</v>
      </c>
      <c r="D156" s="19">
        <v>5.4</v>
      </c>
      <c r="E156" s="22"/>
    </row>
    <row r="157" spans="1:5" x14ac:dyDescent="0.35">
      <c r="A157" s="18" t="s">
        <v>408</v>
      </c>
      <c r="B157" s="18" t="s">
        <v>409</v>
      </c>
      <c r="C157" s="19">
        <v>5.8</v>
      </c>
      <c r="D157" s="19">
        <v>10.6</v>
      </c>
      <c r="E157" s="22"/>
    </row>
    <row r="158" spans="1:5" x14ac:dyDescent="0.35">
      <c r="A158" s="18" t="s">
        <v>410</v>
      </c>
      <c r="B158" s="18" t="s">
        <v>411</v>
      </c>
      <c r="C158" s="19">
        <v>2.1</v>
      </c>
      <c r="D158" s="19">
        <v>3.5</v>
      </c>
      <c r="E158" s="22"/>
    </row>
    <row r="159" spans="1:5" x14ac:dyDescent="0.35">
      <c r="A159" s="18" t="s">
        <v>412</v>
      </c>
      <c r="B159" s="18" t="s">
        <v>413</v>
      </c>
      <c r="C159" s="19">
        <v>6</v>
      </c>
      <c r="D159" s="19">
        <v>8.1</v>
      </c>
      <c r="E159" s="22"/>
    </row>
    <row r="160" spans="1:5" x14ac:dyDescent="0.35">
      <c r="A160" s="18" t="s">
        <v>414</v>
      </c>
      <c r="B160" s="18" t="s">
        <v>415</v>
      </c>
      <c r="C160" s="19">
        <v>12.5</v>
      </c>
      <c r="D160" s="19">
        <v>10.1</v>
      </c>
      <c r="E160" s="22"/>
    </row>
    <row r="161" spans="1:5" x14ac:dyDescent="0.35">
      <c r="A161" s="18" t="s">
        <v>416</v>
      </c>
      <c r="B161" s="18" t="s">
        <v>417</v>
      </c>
      <c r="C161" s="19">
        <v>7.4</v>
      </c>
      <c r="D161" s="19">
        <v>8.4</v>
      </c>
      <c r="E161" s="22"/>
    </row>
    <row r="162" spans="1:5" x14ac:dyDescent="0.35">
      <c r="A162" s="18" t="s">
        <v>418</v>
      </c>
      <c r="B162" s="18" t="s">
        <v>419</v>
      </c>
      <c r="C162" s="19">
        <v>6.5</v>
      </c>
      <c r="D162" s="19">
        <v>5.6</v>
      </c>
      <c r="E162" s="22"/>
    </row>
    <row r="163" spans="1:5" x14ac:dyDescent="0.35">
      <c r="A163" s="18" t="s">
        <v>420</v>
      </c>
      <c r="B163" s="18" t="s">
        <v>421</v>
      </c>
      <c r="C163" s="19">
        <v>5.6</v>
      </c>
      <c r="D163" s="19">
        <v>4.8</v>
      </c>
      <c r="E163" s="22"/>
    </row>
    <row r="164" spans="1:5" x14ac:dyDescent="0.35">
      <c r="A164" s="18" t="s">
        <v>422</v>
      </c>
      <c r="B164" s="18" t="s">
        <v>423</v>
      </c>
      <c r="C164" s="19" t="s">
        <v>105</v>
      </c>
      <c r="D164" s="19" t="s">
        <v>105</v>
      </c>
      <c r="E164" s="22"/>
    </row>
    <row r="165" spans="1:5" x14ac:dyDescent="0.35">
      <c r="A165" s="18" t="s">
        <v>424</v>
      </c>
      <c r="B165" s="18" t="s">
        <v>425</v>
      </c>
      <c r="C165" s="19">
        <v>5.9</v>
      </c>
      <c r="D165" s="19">
        <v>10.5</v>
      </c>
      <c r="E165" s="22"/>
    </row>
    <row r="166" spans="1:5" x14ac:dyDescent="0.35">
      <c r="A166" s="18" t="s">
        <v>426</v>
      </c>
      <c r="B166" s="18" t="s">
        <v>427</v>
      </c>
      <c r="C166" s="19">
        <v>3.3</v>
      </c>
      <c r="D166" s="19">
        <v>4.7</v>
      </c>
      <c r="E166" s="22"/>
    </row>
    <row r="167" spans="1:5" x14ac:dyDescent="0.35">
      <c r="A167" s="18" t="s">
        <v>428</v>
      </c>
      <c r="B167" s="18" t="s">
        <v>429</v>
      </c>
      <c r="C167" s="19">
        <v>7.1</v>
      </c>
      <c r="D167" s="19">
        <v>8</v>
      </c>
      <c r="E167" s="22"/>
    </row>
    <row r="168" spans="1:5" x14ac:dyDescent="0.35">
      <c r="A168" s="18" t="s">
        <v>430</v>
      </c>
      <c r="B168" s="18" t="s">
        <v>431</v>
      </c>
      <c r="C168" s="19">
        <v>11.3</v>
      </c>
      <c r="D168" s="19">
        <v>8.9</v>
      </c>
      <c r="E168" s="22"/>
    </row>
    <row r="169" spans="1:5" x14ac:dyDescent="0.35">
      <c r="A169" s="18" t="s">
        <v>432</v>
      </c>
      <c r="B169" s="18" t="s">
        <v>433</v>
      </c>
      <c r="C169" s="19">
        <v>1.7</v>
      </c>
      <c r="D169" s="19">
        <v>3</v>
      </c>
      <c r="E169" s="22"/>
    </row>
    <row r="170" spans="1:5" x14ac:dyDescent="0.35">
      <c r="A170" s="18" t="s">
        <v>434</v>
      </c>
      <c r="B170" s="18" t="s">
        <v>435</v>
      </c>
      <c r="C170" s="19">
        <v>9.3000000000000007</v>
      </c>
      <c r="D170" s="19">
        <v>9.4</v>
      </c>
      <c r="E170" s="22"/>
    </row>
    <row r="171" spans="1:5" x14ac:dyDescent="0.35">
      <c r="A171" s="18" t="s">
        <v>436</v>
      </c>
      <c r="B171" s="18" t="s">
        <v>437</v>
      </c>
      <c r="C171" s="19">
        <v>13.2</v>
      </c>
      <c r="D171" s="19">
        <v>14.7</v>
      </c>
      <c r="E171" s="22"/>
    </row>
    <row r="172" spans="1:5" x14ac:dyDescent="0.35">
      <c r="A172" s="18" t="s">
        <v>438</v>
      </c>
      <c r="B172" s="18" t="s">
        <v>439</v>
      </c>
      <c r="C172" s="19">
        <v>3.5</v>
      </c>
      <c r="D172" s="19">
        <v>4.3</v>
      </c>
      <c r="E172" s="22"/>
    </row>
    <row r="173" spans="1:5" x14ac:dyDescent="0.35">
      <c r="A173" s="18" t="s">
        <v>440</v>
      </c>
      <c r="B173" s="18" t="s">
        <v>441</v>
      </c>
      <c r="C173" s="19">
        <v>4.7</v>
      </c>
      <c r="D173" s="19">
        <v>5.4</v>
      </c>
      <c r="E173" s="22"/>
    </row>
    <row r="174" spans="1:5" x14ac:dyDescent="0.35">
      <c r="A174" s="18" t="s">
        <v>442</v>
      </c>
      <c r="B174" s="18" t="s">
        <v>443</v>
      </c>
      <c r="C174" s="19">
        <v>4.2</v>
      </c>
      <c r="D174" s="19">
        <v>6.7</v>
      </c>
      <c r="E174" s="22"/>
    </row>
    <row r="175" spans="1:5" x14ac:dyDescent="0.35">
      <c r="A175" s="18" t="s">
        <v>444</v>
      </c>
      <c r="B175" s="18" t="s">
        <v>445</v>
      </c>
      <c r="C175" s="19">
        <v>11.2</v>
      </c>
      <c r="D175" s="19">
        <v>16.899999999999999</v>
      </c>
      <c r="E175" s="22"/>
    </row>
    <row r="176" spans="1:5" x14ac:dyDescent="0.35">
      <c r="A176" s="18" t="s">
        <v>446</v>
      </c>
      <c r="B176" s="18" t="s">
        <v>447</v>
      </c>
      <c r="C176" s="19" t="s">
        <v>105</v>
      </c>
      <c r="D176" s="19">
        <v>8.5</v>
      </c>
      <c r="E176" s="22"/>
    </row>
    <row r="177" spans="1:5" x14ac:dyDescent="0.35">
      <c r="A177" s="18" t="s">
        <v>448</v>
      </c>
      <c r="B177" s="18" t="s">
        <v>449</v>
      </c>
      <c r="C177" s="19">
        <v>2.8</v>
      </c>
      <c r="D177" s="19">
        <v>4</v>
      </c>
      <c r="E177" s="22"/>
    </row>
    <row r="178" spans="1:5" x14ac:dyDescent="0.35">
      <c r="A178" s="18" t="s">
        <v>450</v>
      </c>
      <c r="B178" s="18" t="s">
        <v>451</v>
      </c>
      <c r="C178" s="19">
        <v>4</v>
      </c>
      <c r="D178" s="19">
        <v>5.0999999999999996</v>
      </c>
      <c r="E178" s="22"/>
    </row>
    <row r="179" spans="1:5" x14ac:dyDescent="0.35">
      <c r="A179" s="18" t="s">
        <v>452</v>
      </c>
      <c r="B179" s="18" t="s">
        <v>453</v>
      </c>
      <c r="C179" s="19">
        <v>6.4</v>
      </c>
      <c r="D179" s="19">
        <v>6.5</v>
      </c>
      <c r="E179" s="22"/>
    </row>
    <row r="180" spans="1:5" x14ac:dyDescent="0.35">
      <c r="A180" s="18" t="s">
        <v>454</v>
      </c>
      <c r="B180" s="18" t="s">
        <v>455</v>
      </c>
      <c r="C180" s="19">
        <v>12.2</v>
      </c>
      <c r="D180" s="19">
        <v>11.5</v>
      </c>
      <c r="E180" s="22"/>
    </row>
    <row r="181" spans="1:5" x14ac:dyDescent="0.35">
      <c r="A181" s="18" t="s">
        <v>456</v>
      </c>
      <c r="B181" s="18" t="s">
        <v>457</v>
      </c>
      <c r="C181" s="19">
        <v>10.9</v>
      </c>
      <c r="D181" s="19">
        <v>10.4</v>
      </c>
      <c r="E181" s="22"/>
    </row>
    <row r="182" spans="1:5" x14ac:dyDescent="0.35">
      <c r="A182" s="18" t="s">
        <v>458</v>
      </c>
      <c r="B182" s="18" t="s">
        <v>459</v>
      </c>
      <c r="C182" s="19">
        <v>3.7</v>
      </c>
      <c r="D182" s="19">
        <v>8.8000000000000007</v>
      </c>
      <c r="E182" s="22"/>
    </row>
    <row r="183" spans="1:5" x14ac:dyDescent="0.35">
      <c r="A183" s="18" t="s">
        <v>460</v>
      </c>
      <c r="B183" s="18" t="s">
        <v>461</v>
      </c>
      <c r="C183" s="19">
        <v>7.2</v>
      </c>
      <c r="D183" s="19">
        <v>5.0999999999999996</v>
      </c>
      <c r="E183" s="22"/>
    </row>
    <row r="184" spans="1:5" x14ac:dyDescent="0.35">
      <c r="A184" s="18" t="s">
        <v>462</v>
      </c>
      <c r="B184" s="18" t="s">
        <v>463</v>
      </c>
      <c r="C184" s="19">
        <v>7.3</v>
      </c>
      <c r="D184" s="19">
        <v>8.4</v>
      </c>
      <c r="E184" s="22"/>
    </row>
    <row r="185" spans="1:5" x14ac:dyDescent="0.35">
      <c r="A185" s="18" t="s">
        <v>464</v>
      </c>
      <c r="B185" s="18" t="s">
        <v>465</v>
      </c>
      <c r="C185" s="19">
        <v>7.4</v>
      </c>
      <c r="D185" s="19">
        <v>10.7</v>
      </c>
      <c r="E185" s="22"/>
    </row>
    <row r="186" spans="1:5" x14ac:dyDescent="0.35">
      <c r="A186" s="18" t="s">
        <v>466</v>
      </c>
      <c r="B186" s="18" t="s">
        <v>467</v>
      </c>
      <c r="C186" s="19">
        <v>9.8000000000000007</v>
      </c>
      <c r="D186" s="19">
        <v>8.4</v>
      </c>
      <c r="E186" s="22"/>
    </row>
    <row r="187" spans="1:5" x14ac:dyDescent="0.35">
      <c r="A187" s="18" t="s">
        <v>468</v>
      </c>
      <c r="B187" s="18" t="s">
        <v>469</v>
      </c>
      <c r="C187" s="19">
        <v>4.2</v>
      </c>
      <c r="D187" s="19">
        <v>8.4</v>
      </c>
      <c r="E187" s="22"/>
    </row>
    <row r="188" spans="1:5" x14ac:dyDescent="0.35">
      <c r="A188" s="18" t="s">
        <v>470</v>
      </c>
      <c r="B188" s="18" t="s">
        <v>471</v>
      </c>
      <c r="C188" s="19">
        <v>6.6</v>
      </c>
      <c r="D188" s="19" t="s">
        <v>105</v>
      </c>
      <c r="E188" s="22"/>
    </row>
    <row r="189" spans="1:5" x14ac:dyDescent="0.35">
      <c r="A189" s="18" t="s">
        <v>472</v>
      </c>
      <c r="B189" s="18" t="s">
        <v>473</v>
      </c>
      <c r="C189" s="19">
        <v>5.6</v>
      </c>
      <c r="D189" s="19">
        <v>8.8000000000000007</v>
      </c>
      <c r="E189" s="22"/>
    </row>
    <row r="190" spans="1:5" x14ac:dyDescent="0.35">
      <c r="A190" s="18" t="s">
        <v>474</v>
      </c>
      <c r="B190" s="18" t="s">
        <v>475</v>
      </c>
      <c r="C190" s="19">
        <v>14.9</v>
      </c>
      <c r="D190" s="19">
        <v>16</v>
      </c>
      <c r="E190" s="22"/>
    </row>
    <row r="191" spans="1:5" x14ac:dyDescent="0.35">
      <c r="A191" s="18" t="s">
        <v>476</v>
      </c>
      <c r="B191" s="18" t="s">
        <v>477</v>
      </c>
      <c r="C191" s="19">
        <v>4.7</v>
      </c>
      <c r="D191" s="19">
        <v>5.9</v>
      </c>
      <c r="E191" s="22"/>
    </row>
    <row r="192" spans="1:5" x14ac:dyDescent="0.35">
      <c r="A192" s="18" t="s">
        <v>478</v>
      </c>
      <c r="B192" s="18" t="s">
        <v>479</v>
      </c>
      <c r="C192" s="19">
        <v>7.8</v>
      </c>
      <c r="D192" s="19">
        <v>4.3</v>
      </c>
      <c r="E192" s="22"/>
    </row>
    <row r="193" spans="1:5" x14ac:dyDescent="0.35">
      <c r="A193" s="18" t="s">
        <v>480</v>
      </c>
      <c r="B193" s="18" t="s">
        <v>481</v>
      </c>
      <c r="C193" s="19">
        <v>8</v>
      </c>
      <c r="D193" s="19">
        <v>4.3</v>
      </c>
      <c r="E193" s="22"/>
    </row>
    <row r="194" spans="1:5" x14ac:dyDescent="0.35">
      <c r="A194" s="18" t="s">
        <v>482</v>
      </c>
      <c r="B194" s="18" t="s">
        <v>483</v>
      </c>
      <c r="C194" s="19" t="s">
        <v>105</v>
      </c>
      <c r="D194" s="19">
        <v>2.8</v>
      </c>
      <c r="E194" s="22"/>
    </row>
    <row r="195" spans="1:5" x14ac:dyDescent="0.35">
      <c r="A195" s="18" t="s">
        <v>484</v>
      </c>
      <c r="B195" s="18" t="s">
        <v>485</v>
      </c>
      <c r="C195" s="19">
        <v>12.1</v>
      </c>
      <c r="D195" s="19">
        <v>15.1</v>
      </c>
      <c r="E195" s="22"/>
    </row>
    <row r="196" spans="1:5" x14ac:dyDescent="0.35">
      <c r="A196" s="18" t="s">
        <v>486</v>
      </c>
      <c r="B196" s="18" t="s">
        <v>487</v>
      </c>
      <c r="C196" s="19">
        <v>5.4</v>
      </c>
      <c r="D196" s="19">
        <v>9.4</v>
      </c>
      <c r="E196" s="22"/>
    </row>
    <row r="197" spans="1:5" x14ac:dyDescent="0.35">
      <c r="A197" s="18" t="s">
        <v>488</v>
      </c>
      <c r="B197" s="18" t="s">
        <v>489</v>
      </c>
      <c r="C197" s="19">
        <v>5.7</v>
      </c>
      <c r="D197" s="19">
        <v>5.4</v>
      </c>
      <c r="E197" s="22"/>
    </row>
    <row r="198" spans="1:5" x14ac:dyDescent="0.35">
      <c r="A198" s="18" t="s">
        <v>490</v>
      </c>
      <c r="B198" s="18" t="s">
        <v>491</v>
      </c>
      <c r="C198" s="19">
        <v>4.8</v>
      </c>
      <c r="D198" s="19">
        <v>3</v>
      </c>
      <c r="E198" s="22"/>
    </row>
    <row r="199" spans="1:5" x14ac:dyDescent="0.35">
      <c r="A199" s="18" t="s">
        <v>492</v>
      </c>
      <c r="B199" s="18" t="s">
        <v>493</v>
      </c>
      <c r="C199" s="19">
        <v>3.7</v>
      </c>
      <c r="D199" s="19">
        <v>4.2</v>
      </c>
      <c r="E199" s="22"/>
    </row>
    <row r="200" spans="1:5" x14ac:dyDescent="0.35">
      <c r="A200" s="18" t="s">
        <v>494</v>
      </c>
      <c r="B200" s="18" t="s">
        <v>495</v>
      </c>
      <c r="C200" s="19">
        <v>7.4</v>
      </c>
      <c r="D200" s="19">
        <v>9.1</v>
      </c>
      <c r="E200" s="22"/>
    </row>
    <row r="201" spans="1:5" x14ac:dyDescent="0.35">
      <c r="A201" s="18" t="s">
        <v>496</v>
      </c>
      <c r="B201" s="18" t="s">
        <v>497</v>
      </c>
      <c r="C201" s="19">
        <v>5.5</v>
      </c>
      <c r="D201" s="19">
        <v>4.4000000000000004</v>
      </c>
      <c r="E201" s="22"/>
    </row>
    <row r="202" spans="1:5" x14ac:dyDescent="0.35">
      <c r="A202" s="18" t="s">
        <v>498</v>
      </c>
      <c r="B202" s="18" t="s">
        <v>499</v>
      </c>
      <c r="C202" s="19">
        <v>11.2</v>
      </c>
      <c r="D202" s="19">
        <v>10.8</v>
      </c>
      <c r="E202" s="22"/>
    </row>
    <row r="203" spans="1:5" x14ac:dyDescent="0.35">
      <c r="A203" s="18" t="s">
        <v>500</v>
      </c>
      <c r="B203" s="18" t="s">
        <v>501</v>
      </c>
      <c r="C203" s="19">
        <v>1.7</v>
      </c>
      <c r="D203" s="19">
        <v>3.8</v>
      </c>
      <c r="E203" s="22"/>
    </row>
    <row r="204" spans="1:5" x14ac:dyDescent="0.35">
      <c r="A204" s="18" t="s">
        <v>502</v>
      </c>
      <c r="B204" s="18" t="s">
        <v>503</v>
      </c>
      <c r="C204" s="19">
        <v>7.2</v>
      </c>
      <c r="D204" s="19">
        <v>11</v>
      </c>
      <c r="E204" s="22"/>
    </row>
    <row r="205" spans="1:5" x14ac:dyDescent="0.35">
      <c r="A205" s="18" t="s">
        <v>504</v>
      </c>
      <c r="B205" s="18" t="s">
        <v>505</v>
      </c>
      <c r="C205" s="19">
        <v>8.6</v>
      </c>
      <c r="D205" s="19">
        <v>9</v>
      </c>
      <c r="E205" s="22"/>
    </row>
    <row r="206" spans="1:5" x14ac:dyDescent="0.35">
      <c r="A206" s="18" t="s">
        <v>506</v>
      </c>
      <c r="B206" s="18" t="s">
        <v>507</v>
      </c>
      <c r="C206" s="19">
        <v>11.1</v>
      </c>
      <c r="D206" s="19">
        <v>6.9</v>
      </c>
      <c r="E206" s="22"/>
    </row>
    <row r="207" spans="1:5" x14ac:dyDescent="0.35">
      <c r="A207" s="18" t="s">
        <v>508</v>
      </c>
      <c r="B207" s="18" t="s">
        <v>509</v>
      </c>
      <c r="C207" s="19">
        <v>4.4000000000000004</v>
      </c>
      <c r="D207" s="19">
        <v>10.1</v>
      </c>
      <c r="E207" s="22"/>
    </row>
    <row r="208" spans="1:5" x14ac:dyDescent="0.35">
      <c r="A208" s="18" t="s">
        <v>510</v>
      </c>
      <c r="B208" s="18" t="s">
        <v>511</v>
      </c>
      <c r="C208" s="19">
        <v>9.8000000000000007</v>
      </c>
      <c r="D208" s="19">
        <v>7.8</v>
      </c>
      <c r="E208" s="22"/>
    </row>
    <row r="209" spans="1:5" x14ac:dyDescent="0.35">
      <c r="A209" s="18" t="s">
        <v>512</v>
      </c>
      <c r="B209" s="18" t="s">
        <v>513</v>
      </c>
      <c r="C209" s="19">
        <v>8.8000000000000007</v>
      </c>
      <c r="D209" s="19">
        <v>9.9</v>
      </c>
      <c r="E209" s="22"/>
    </row>
    <row r="210" spans="1:5" x14ac:dyDescent="0.35">
      <c r="A210" s="18" t="s">
        <v>514</v>
      </c>
      <c r="B210" s="18" t="s">
        <v>515</v>
      </c>
      <c r="C210" s="19">
        <v>2.5</v>
      </c>
      <c r="D210" s="19">
        <v>3.9</v>
      </c>
      <c r="E210" s="22"/>
    </row>
    <row r="211" spans="1:5" x14ac:dyDescent="0.35">
      <c r="A211" s="18" t="s">
        <v>516</v>
      </c>
      <c r="B211" s="18" t="s">
        <v>517</v>
      </c>
      <c r="C211" s="19">
        <v>2.8</v>
      </c>
      <c r="D211" s="19">
        <v>7.3</v>
      </c>
      <c r="E211" s="22"/>
    </row>
    <row r="212" spans="1:5" x14ac:dyDescent="0.35">
      <c r="A212" s="18" t="s">
        <v>518</v>
      </c>
      <c r="B212" s="18" t="s">
        <v>519</v>
      </c>
      <c r="C212" s="19">
        <v>11.7</v>
      </c>
      <c r="D212" s="19">
        <v>10.7</v>
      </c>
      <c r="E212" s="22"/>
    </row>
    <row r="213" spans="1:5" x14ac:dyDescent="0.35">
      <c r="A213" s="18" t="s">
        <v>520</v>
      </c>
      <c r="B213" s="18" t="s">
        <v>521</v>
      </c>
      <c r="C213" s="19">
        <v>4.8</v>
      </c>
      <c r="D213" s="19">
        <v>8.6</v>
      </c>
      <c r="E213" s="22"/>
    </row>
    <row r="214" spans="1:5" x14ac:dyDescent="0.35">
      <c r="A214" s="18" t="s">
        <v>522</v>
      </c>
      <c r="B214" s="18" t="s">
        <v>523</v>
      </c>
      <c r="C214" s="19">
        <v>7.6</v>
      </c>
      <c r="D214" s="19">
        <v>4.9000000000000004</v>
      </c>
      <c r="E214" s="22"/>
    </row>
    <row r="215" spans="1:5" x14ac:dyDescent="0.35">
      <c r="A215" s="18" t="s">
        <v>524</v>
      </c>
      <c r="B215" s="18" t="s">
        <v>525</v>
      </c>
      <c r="C215" s="19">
        <v>12.8</v>
      </c>
      <c r="D215" s="19">
        <v>15.1</v>
      </c>
      <c r="E215" s="22"/>
    </row>
    <row r="216" spans="1:5" x14ac:dyDescent="0.35">
      <c r="A216" s="18" t="s">
        <v>526</v>
      </c>
      <c r="B216" s="18" t="s">
        <v>527</v>
      </c>
      <c r="C216" s="19">
        <v>7.2</v>
      </c>
      <c r="D216" s="19">
        <v>11.3</v>
      </c>
      <c r="E216" s="22"/>
    </row>
    <row r="217" spans="1:5" x14ac:dyDescent="0.35">
      <c r="A217" s="18" t="s">
        <v>528</v>
      </c>
      <c r="B217" s="18" t="s">
        <v>529</v>
      </c>
      <c r="C217" s="19">
        <v>6.7</v>
      </c>
      <c r="D217" s="19">
        <v>4.5</v>
      </c>
      <c r="E217" s="22"/>
    </row>
    <row r="218" spans="1:5" x14ac:dyDescent="0.35">
      <c r="A218" s="18" t="s">
        <v>530</v>
      </c>
      <c r="B218" s="18" t="s">
        <v>531</v>
      </c>
      <c r="C218" s="19">
        <v>4.4000000000000004</v>
      </c>
      <c r="D218" s="19">
        <v>8.5</v>
      </c>
      <c r="E218" s="22"/>
    </row>
    <row r="219" spans="1:5" x14ac:dyDescent="0.35">
      <c r="A219" s="18" t="s">
        <v>532</v>
      </c>
      <c r="B219" s="18" t="s">
        <v>533</v>
      </c>
      <c r="C219" s="19">
        <v>4.2</v>
      </c>
      <c r="D219" s="19">
        <v>4</v>
      </c>
      <c r="E219" s="22"/>
    </row>
    <row r="220" spans="1:5" x14ac:dyDescent="0.35">
      <c r="A220" s="18" t="s">
        <v>534</v>
      </c>
      <c r="B220" s="18" t="s">
        <v>535</v>
      </c>
      <c r="C220" s="19">
        <v>4.8</v>
      </c>
      <c r="D220" s="19">
        <v>5.5</v>
      </c>
      <c r="E220" s="22"/>
    </row>
    <row r="221" spans="1:5" x14ac:dyDescent="0.35">
      <c r="A221" s="18" t="s">
        <v>536</v>
      </c>
      <c r="B221" s="18" t="s">
        <v>537</v>
      </c>
      <c r="C221" s="19">
        <v>7.9</v>
      </c>
      <c r="D221" s="19">
        <v>6.7</v>
      </c>
      <c r="E221" s="22"/>
    </row>
    <row r="222" spans="1:5" x14ac:dyDescent="0.35">
      <c r="A222" s="18" t="s">
        <v>538</v>
      </c>
      <c r="B222" s="18" t="s">
        <v>539</v>
      </c>
      <c r="C222" s="19">
        <v>6</v>
      </c>
      <c r="D222" s="19">
        <v>7.1</v>
      </c>
      <c r="E222" s="22"/>
    </row>
    <row r="223" spans="1:5" x14ac:dyDescent="0.35">
      <c r="A223" s="18" t="s">
        <v>540</v>
      </c>
      <c r="B223" s="18" t="s">
        <v>541</v>
      </c>
      <c r="C223" s="19">
        <v>6.7</v>
      </c>
      <c r="D223" s="19">
        <v>9.6999999999999993</v>
      </c>
      <c r="E223" s="22"/>
    </row>
    <row r="224" spans="1:5" x14ac:dyDescent="0.35">
      <c r="A224" s="18" t="s">
        <v>542</v>
      </c>
      <c r="B224" s="18" t="s">
        <v>543</v>
      </c>
      <c r="C224" s="19">
        <v>7.3</v>
      </c>
      <c r="D224" s="19">
        <v>10.6</v>
      </c>
      <c r="E224" s="22"/>
    </row>
    <row r="225" spans="1:5" x14ac:dyDescent="0.35">
      <c r="A225" s="18" t="s">
        <v>544</v>
      </c>
      <c r="B225" s="18" t="s">
        <v>545</v>
      </c>
      <c r="C225" s="19">
        <v>6.4</v>
      </c>
      <c r="D225" s="19">
        <v>10.1</v>
      </c>
      <c r="E225" s="22"/>
    </row>
    <row r="226" spans="1:5" x14ac:dyDescent="0.35">
      <c r="A226" s="18" t="s">
        <v>546</v>
      </c>
      <c r="B226" s="18" t="s">
        <v>547</v>
      </c>
      <c r="C226" s="19">
        <v>6.2</v>
      </c>
      <c r="D226" s="19">
        <v>6.7</v>
      </c>
      <c r="E226" s="22"/>
    </row>
    <row r="227" spans="1:5" x14ac:dyDescent="0.35">
      <c r="A227" s="18" t="s">
        <v>548</v>
      </c>
      <c r="B227" s="18" t="s">
        <v>549</v>
      </c>
      <c r="C227" s="19">
        <v>6.9</v>
      </c>
      <c r="D227" s="19">
        <v>8.4</v>
      </c>
      <c r="E227" s="22"/>
    </row>
    <row r="228" spans="1:5" x14ac:dyDescent="0.35">
      <c r="A228" s="18" t="s">
        <v>550</v>
      </c>
      <c r="B228" s="18" t="s">
        <v>551</v>
      </c>
      <c r="C228" s="19">
        <v>9.5</v>
      </c>
      <c r="D228" s="19">
        <v>13.3</v>
      </c>
      <c r="E228" s="22"/>
    </row>
    <row r="229" spans="1:5" x14ac:dyDescent="0.35">
      <c r="A229" s="18" t="s">
        <v>552</v>
      </c>
      <c r="B229" s="18" t="s">
        <v>553</v>
      </c>
      <c r="C229" s="19" t="s">
        <v>105</v>
      </c>
      <c r="D229" s="19">
        <v>2.1</v>
      </c>
      <c r="E229" s="22"/>
    </row>
    <row r="230" spans="1:5" x14ac:dyDescent="0.35">
      <c r="A230" s="18" t="s">
        <v>554</v>
      </c>
      <c r="B230" s="18" t="s">
        <v>555</v>
      </c>
      <c r="C230" s="19">
        <v>6.2</v>
      </c>
      <c r="D230" s="19">
        <v>7</v>
      </c>
      <c r="E230" s="22"/>
    </row>
    <row r="231" spans="1:5" x14ac:dyDescent="0.35">
      <c r="A231" s="18" t="s">
        <v>556</v>
      </c>
      <c r="B231" s="18" t="s">
        <v>557</v>
      </c>
      <c r="C231" s="19">
        <v>5.8</v>
      </c>
      <c r="D231" s="19">
        <v>9.3000000000000007</v>
      </c>
      <c r="E231" s="22"/>
    </row>
    <row r="232" spans="1:5" x14ac:dyDescent="0.35">
      <c r="A232" s="18" t="s">
        <v>558</v>
      </c>
      <c r="B232" s="18" t="s">
        <v>559</v>
      </c>
      <c r="C232" s="19">
        <v>9.9</v>
      </c>
      <c r="D232" s="19">
        <v>20.100000000000001</v>
      </c>
      <c r="E232" s="22"/>
    </row>
    <row r="233" spans="1:5" x14ac:dyDescent="0.35">
      <c r="A233" s="18" t="s">
        <v>560</v>
      </c>
      <c r="B233" s="18" t="s">
        <v>561</v>
      </c>
      <c r="C233" s="19">
        <v>7</v>
      </c>
      <c r="D233" s="19">
        <v>6.6</v>
      </c>
      <c r="E233" s="22"/>
    </row>
    <row r="234" spans="1:5" x14ac:dyDescent="0.35">
      <c r="A234" s="18" t="s">
        <v>562</v>
      </c>
      <c r="B234" s="18" t="s">
        <v>563</v>
      </c>
      <c r="C234" s="19">
        <v>7.8</v>
      </c>
      <c r="D234" s="19">
        <v>10.7</v>
      </c>
      <c r="E234" s="22"/>
    </row>
    <row r="235" spans="1:5" x14ac:dyDescent="0.35">
      <c r="A235" s="18" t="s">
        <v>564</v>
      </c>
      <c r="B235" s="18" t="s">
        <v>565</v>
      </c>
      <c r="C235" s="19">
        <v>6.7</v>
      </c>
      <c r="D235" s="19">
        <v>6.4</v>
      </c>
      <c r="E235" s="22"/>
    </row>
    <row r="236" spans="1:5" x14ac:dyDescent="0.35">
      <c r="A236" s="18" t="s">
        <v>566</v>
      </c>
      <c r="B236" s="18" t="s">
        <v>567</v>
      </c>
      <c r="C236" s="19">
        <v>6.7</v>
      </c>
      <c r="D236" s="19">
        <v>6.9</v>
      </c>
      <c r="E236" s="22"/>
    </row>
    <row r="237" spans="1:5" x14ac:dyDescent="0.35">
      <c r="A237" s="18" t="s">
        <v>568</v>
      </c>
      <c r="B237" s="18" t="s">
        <v>569</v>
      </c>
      <c r="C237" s="19">
        <v>5.9</v>
      </c>
      <c r="D237" s="19">
        <v>7.4</v>
      </c>
      <c r="E237" s="22"/>
    </row>
    <row r="238" spans="1:5" x14ac:dyDescent="0.35">
      <c r="A238" s="18" t="s">
        <v>570</v>
      </c>
      <c r="B238" s="18" t="s">
        <v>571</v>
      </c>
      <c r="C238" s="19">
        <v>10.1</v>
      </c>
      <c r="D238" s="19">
        <v>6.9</v>
      </c>
      <c r="E238" s="22"/>
    </row>
    <row r="239" spans="1:5" x14ac:dyDescent="0.35">
      <c r="A239" s="18" t="s">
        <v>572</v>
      </c>
      <c r="B239" s="18" t="s">
        <v>573</v>
      </c>
      <c r="C239" s="19">
        <v>4.2</v>
      </c>
      <c r="D239" s="19">
        <v>8.1999999999999993</v>
      </c>
      <c r="E239" s="22"/>
    </row>
    <row r="240" spans="1:5" x14ac:dyDescent="0.35">
      <c r="A240" s="18" t="s">
        <v>574</v>
      </c>
      <c r="B240" s="18" t="s">
        <v>575</v>
      </c>
      <c r="C240" s="19">
        <v>9</v>
      </c>
      <c r="D240" s="19">
        <v>8.1999999999999993</v>
      </c>
      <c r="E240" s="22"/>
    </row>
    <row r="241" spans="1:5" x14ac:dyDescent="0.35">
      <c r="A241" s="18" t="s">
        <v>576</v>
      </c>
      <c r="B241" s="18" t="s">
        <v>577</v>
      </c>
      <c r="C241" s="19">
        <v>10.7</v>
      </c>
      <c r="D241" s="19">
        <v>12.8</v>
      </c>
      <c r="E241" s="22"/>
    </row>
    <row r="242" spans="1:5" x14ac:dyDescent="0.35">
      <c r="A242" s="18" t="s">
        <v>578</v>
      </c>
      <c r="B242" s="18" t="s">
        <v>579</v>
      </c>
      <c r="C242" s="19">
        <v>8.8000000000000007</v>
      </c>
      <c r="D242" s="19">
        <v>8.3000000000000007</v>
      </c>
      <c r="E242" s="22"/>
    </row>
    <row r="243" spans="1:5" x14ac:dyDescent="0.35">
      <c r="A243" s="18" t="s">
        <v>580</v>
      </c>
      <c r="B243" s="18" t="s">
        <v>581</v>
      </c>
      <c r="C243" s="19">
        <v>2</v>
      </c>
      <c r="D243" s="19">
        <v>5.7</v>
      </c>
      <c r="E243" s="22"/>
    </row>
    <row r="244" spans="1:5" x14ac:dyDescent="0.35">
      <c r="A244" s="18" t="s">
        <v>582</v>
      </c>
      <c r="B244" s="18" t="s">
        <v>583</v>
      </c>
      <c r="C244" s="19">
        <v>4.5999999999999996</v>
      </c>
      <c r="D244" s="19">
        <v>9.4</v>
      </c>
      <c r="E244" s="22"/>
    </row>
    <row r="245" spans="1:5" x14ac:dyDescent="0.35">
      <c r="A245" s="18" t="s">
        <v>584</v>
      </c>
      <c r="B245" s="18" t="s">
        <v>585</v>
      </c>
      <c r="C245" s="19">
        <v>9.6</v>
      </c>
      <c r="D245" s="19">
        <v>11</v>
      </c>
      <c r="E245" s="22"/>
    </row>
    <row r="246" spans="1:5" x14ac:dyDescent="0.35">
      <c r="A246" s="18" t="s">
        <v>586</v>
      </c>
      <c r="B246" s="18" t="s">
        <v>587</v>
      </c>
      <c r="C246" s="19">
        <v>2.4</v>
      </c>
      <c r="D246" s="19" t="s">
        <v>105</v>
      </c>
      <c r="E246" s="22"/>
    </row>
    <row r="247" spans="1:5" x14ac:dyDescent="0.35">
      <c r="A247" s="18" t="s">
        <v>588</v>
      </c>
      <c r="B247" s="18" t="s">
        <v>589</v>
      </c>
      <c r="C247" s="19">
        <v>1.3</v>
      </c>
      <c r="D247" s="19">
        <v>2.5</v>
      </c>
      <c r="E247" s="22"/>
    </row>
    <row r="248" spans="1:5" x14ac:dyDescent="0.35">
      <c r="A248" s="18" t="s">
        <v>590</v>
      </c>
      <c r="B248" s="18" t="s">
        <v>591</v>
      </c>
      <c r="C248" s="19">
        <v>3.8</v>
      </c>
      <c r="D248" s="19">
        <v>7.3</v>
      </c>
      <c r="E248" s="22"/>
    </row>
    <row r="249" spans="1:5" x14ac:dyDescent="0.35">
      <c r="A249" s="18" t="s">
        <v>592</v>
      </c>
      <c r="B249" s="18" t="s">
        <v>593</v>
      </c>
      <c r="C249" s="19">
        <v>9.8000000000000007</v>
      </c>
      <c r="D249" s="19">
        <v>11.7</v>
      </c>
      <c r="E249" s="22"/>
    </row>
    <row r="250" spans="1:5" x14ac:dyDescent="0.35">
      <c r="A250" s="18" t="s">
        <v>594</v>
      </c>
      <c r="B250" s="18" t="s">
        <v>595</v>
      </c>
      <c r="C250" s="19" t="s">
        <v>105</v>
      </c>
      <c r="D250" s="19">
        <v>8.8000000000000007</v>
      </c>
      <c r="E250" s="22"/>
    </row>
    <row r="251" spans="1:5" x14ac:dyDescent="0.35">
      <c r="A251" s="18" t="s">
        <v>596</v>
      </c>
      <c r="B251" s="18" t="s">
        <v>597</v>
      </c>
      <c r="C251" s="19">
        <v>5.7</v>
      </c>
      <c r="D251" s="19">
        <v>12</v>
      </c>
      <c r="E251" s="22"/>
    </row>
    <row r="252" spans="1:5" x14ac:dyDescent="0.35">
      <c r="A252" s="18" t="s">
        <v>598</v>
      </c>
      <c r="B252" s="18" t="s">
        <v>599</v>
      </c>
      <c r="C252" s="19">
        <v>8.5</v>
      </c>
      <c r="D252" s="19">
        <v>3</v>
      </c>
      <c r="E252" s="22"/>
    </row>
    <row r="253" spans="1:5" x14ac:dyDescent="0.35">
      <c r="A253" s="18" t="s">
        <v>600</v>
      </c>
      <c r="B253" s="18" t="s">
        <v>601</v>
      </c>
      <c r="C253" s="19">
        <v>2.8</v>
      </c>
      <c r="D253" s="19">
        <v>7.5</v>
      </c>
      <c r="E253" s="22"/>
    </row>
    <row r="254" spans="1:5" x14ac:dyDescent="0.35">
      <c r="A254" s="18" t="s">
        <v>602</v>
      </c>
      <c r="B254" s="18" t="s">
        <v>603</v>
      </c>
      <c r="C254" s="19">
        <v>2.9</v>
      </c>
      <c r="D254" s="19">
        <v>4.2</v>
      </c>
      <c r="E254" s="22"/>
    </row>
    <row r="255" spans="1:5" x14ac:dyDescent="0.35">
      <c r="A255" s="18" t="s">
        <v>604</v>
      </c>
      <c r="B255" s="18" t="s">
        <v>605</v>
      </c>
      <c r="C255" s="19">
        <v>7.2</v>
      </c>
      <c r="D255" s="19">
        <v>4.3</v>
      </c>
      <c r="E255" s="22"/>
    </row>
    <row r="256" spans="1:5" x14ac:dyDescent="0.35">
      <c r="A256" s="18" t="s">
        <v>606</v>
      </c>
      <c r="B256" s="18" t="s">
        <v>607</v>
      </c>
      <c r="C256" s="19">
        <v>2.9</v>
      </c>
      <c r="D256" s="19">
        <v>1.9</v>
      </c>
      <c r="E256" s="22"/>
    </row>
    <row r="257" spans="1:5" x14ac:dyDescent="0.35">
      <c r="A257" s="18" t="s">
        <v>608</v>
      </c>
      <c r="B257" s="18" t="s">
        <v>609</v>
      </c>
      <c r="C257" s="19">
        <v>5</v>
      </c>
      <c r="D257" s="19">
        <v>6.3</v>
      </c>
      <c r="E257" s="22"/>
    </row>
    <row r="258" spans="1:5" x14ac:dyDescent="0.35">
      <c r="A258" s="18" t="s">
        <v>610</v>
      </c>
      <c r="B258" s="18" t="s">
        <v>611</v>
      </c>
      <c r="C258" s="19">
        <v>1.7</v>
      </c>
      <c r="D258" s="19">
        <v>2.7</v>
      </c>
      <c r="E258" s="22"/>
    </row>
    <row r="259" spans="1:5" x14ac:dyDescent="0.35">
      <c r="A259" s="18" t="s">
        <v>612</v>
      </c>
      <c r="B259" s="18" t="s">
        <v>613</v>
      </c>
      <c r="C259" s="19">
        <v>4.4000000000000004</v>
      </c>
      <c r="D259" s="19">
        <v>6.5</v>
      </c>
      <c r="E259" s="22"/>
    </row>
    <row r="260" spans="1:5" x14ac:dyDescent="0.35">
      <c r="A260" s="18" t="s">
        <v>614</v>
      </c>
      <c r="B260" s="18" t="s">
        <v>615</v>
      </c>
      <c r="C260" s="19">
        <v>7.2</v>
      </c>
      <c r="D260" s="19">
        <v>8.9</v>
      </c>
      <c r="E260" s="22"/>
    </row>
    <row r="261" spans="1:5" x14ac:dyDescent="0.35">
      <c r="A261" s="18" t="s">
        <v>616</v>
      </c>
      <c r="B261" s="18" t="s">
        <v>617</v>
      </c>
      <c r="C261" s="19">
        <v>16.899999999999999</v>
      </c>
      <c r="D261" s="19">
        <v>20.3</v>
      </c>
      <c r="E261" s="22"/>
    </row>
    <row r="262" spans="1:5" x14ac:dyDescent="0.35">
      <c r="A262" s="18" t="s">
        <v>618</v>
      </c>
      <c r="B262" s="18" t="s">
        <v>619</v>
      </c>
      <c r="C262" s="19">
        <v>7.4</v>
      </c>
      <c r="D262" s="19">
        <v>9.5</v>
      </c>
      <c r="E262" s="22"/>
    </row>
    <row r="263" spans="1:5" x14ac:dyDescent="0.35">
      <c r="A263" s="18" t="s">
        <v>620</v>
      </c>
      <c r="B263" s="18" t="s">
        <v>621</v>
      </c>
      <c r="C263" s="19">
        <v>6</v>
      </c>
      <c r="D263" s="19">
        <v>8.1999999999999993</v>
      </c>
      <c r="E263" s="22"/>
    </row>
    <row r="264" spans="1:5" x14ac:dyDescent="0.35">
      <c r="A264" s="18" t="s">
        <v>622</v>
      </c>
      <c r="B264" s="18" t="s">
        <v>623</v>
      </c>
      <c r="C264" s="19">
        <v>9.6999999999999993</v>
      </c>
      <c r="D264" s="19">
        <v>9</v>
      </c>
      <c r="E264" s="22"/>
    </row>
    <row r="265" spans="1:5" x14ac:dyDescent="0.35">
      <c r="A265" s="18" t="s">
        <v>624</v>
      </c>
      <c r="B265" s="18" t="s">
        <v>625</v>
      </c>
      <c r="C265" s="19">
        <v>6.4</v>
      </c>
      <c r="D265" s="19">
        <v>6.1</v>
      </c>
      <c r="E265" s="22"/>
    </row>
    <row r="266" spans="1:5" x14ac:dyDescent="0.35">
      <c r="A266" s="18" t="s">
        <v>626</v>
      </c>
      <c r="B266" s="18" t="s">
        <v>627</v>
      </c>
      <c r="C266" s="19">
        <v>7.5</v>
      </c>
      <c r="D266" s="19">
        <v>6.9</v>
      </c>
      <c r="E266" s="22"/>
    </row>
    <row r="267" spans="1:5" x14ac:dyDescent="0.35">
      <c r="A267" s="18" t="s">
        <v>628</v>
      </c>
      <c r="B267" s="18" t="s">
        <v>629</v>
      </c>
      <c r="C267" s="19">
        <v>5.3</v>
      </c>
      <c r="D267" s="19">
        <v>4.5999999999999996</v>
      </c>
      <c r="E267" s="22"/>
    </row>
    <row r="268" spans="1:5" x14ac:dyDescent="0.35">
      <c r="A268" s="18" t="s">
        <v>630</v>
      </c>
      <c r="B268" s="18" t="s">
        <v>631</v>
      </c>
      <c r="C268" s="19">
        <v>7.4</v>
      </c>
      <c r="D268" s="19">
        <v>6.7</v>
      </c>
      <c r="E268" s="22"/>
    </row>
    <row r="269" spans="1:5" x14ac:dyDescent="0.35">
      <c r="A269" s="18" t="s">
        <v>632</v>
      </c>
      <c r="B269" s="18" t="s">
        <v>633</v>
      </c>
      <c r="C269" s="19">
        <v>13.2</v>
      </c>
      <c r="D269" s="19">
        <v>2.6</v>
      </c>
      <c r="E269" s="22"/>
    </row>
    <row r="270" spans="1:5" x14ac:dyDescent="0.35">
      <c r="A270" s="18" t="s">
        <v>634</v>
      </c>
      <c r="B270" s="18" t="s">
        <v>635</v>
      </c>
      <c r="C270" s="19">
        <v>4.5999999999999996</v>
      </c>
      <c r="D270" s="19">
        <v>5.4</v>
      </c>
      <c r="E270" s="22"/>
    </row>
    <row r="271" spans="1:5" x14ac:dyDescent="0.35">
      <c r="A271" s="18" t="s">
        <v>636</v>
      </c>
      <c r="B271" s="18" t="s">
        <v>637</v>
      </c>
      <c r="C271" s="19">
        <v>6.3</v>
      </c>
      <c r="D271" s="19">
        <v>7.2</v>
      </c>
      <c r="E271" s="22"/>
    </row>
    <row r="272" spans="1:5" x14ac:dyDescent="0.35">
      <c r="A272" s="18" t="s">
        <v>638</v>
      </c>
      <c r="B272" s="18" t="s">
        <v>639</v>
      </c>
      <c r="C272" s="19">
        <v>5.9</v>
      </c>
      <c r="D272" s="19">
        <v>5.5</v>
      </c>
      <c r="E272" s="22"/>
    </row>
    <row r="273" spans="1:5" x14ac:dyDescent="0.35">
      <c r="A273" s="18" t="s">
        <v>640</v>
      </c>
      <c r="B273" s="18" t="s">
        <v>641</v>
      </c>
      <c r="C273" s="19">
        <v>3.7</v>
      </c>
      <c r="D273" s="19">
        <v>4.5</v>
      </c>
      <c r="E273" s="22"/>
    </row>
    <row r="274" spans="1:5" x14ac:dyDescent="0.35">
      <c r="A274" s="18" t="s">
        <v>642</v>
      </c>
      <c r="B274" s="18" t="s">
        <v>643</v>
      </c>
      <c r="C274" s="19">
        <v>8</v>
      </c>
      <c r="D274" s="19">
        <v>8.6999999999999993</v>
      </c>
      <c r="E274" s="22"/>
    </row>
    <row r="275" spans="1:5" x14ac:dyDescent="0.35">
      <c r="A275" s="18" t="s">
        <v>644</v>
      </c>
      <c r="B275" s="18" t="s">
        <v>645</v>
      </c>
      <c r="C275" s="19">
        <v>3.2</v>
      </c>
      <c r="D275" s="19">
        <v>5.8</v>
      </c>
      <c r="E275" s="22"/>
    </row>
    <row r="276" spans="1:5" x14ac:dyDescent="0.35">
      <c r="A276" s="18" t="s">
        <v>646</v>
      </c>
      <c r="B276" s="18" t="s">
        <v>647</v>
      </c>
      <c r="C276" s="19">
        <v>5.2</v>
      </c>
      <c r="D276" s="19">
        <v>1.9</v>
      </c>
      <c r="E276" s="22"/>
    </row>
    <row r="277" spans="1:5" x14ac:dyDescent="0.35">
      <c r="A277" s="18" t="s">
        <v>648</v>
      </c>
      <c r="B277" s="18" t="s">
        <v>649</v>
      </c>
      <c r="C277" s="19">
        <v>2.6</v>
      </c>
      <c r="D277" s="19">
        <v>3.5</v>
      </c>
      <c r="E277" s="22"/>
    </row>
    <row r="278" spans="1:5" x14ac:dyDescent="0.35">
      <c r="A278" s="18" t="s">
        <v>650</v>
      </c>
      <c r="B278" s="18" t="s">
        <v>651</v>
      </c>
      <c r="C278" s="19" t="s">
        <v>105</v>
      </c>
      <c r="D278" s="19">
        <v>4.0999999999999996</v>
      </c>
      <c r="E278" s="22"/>
    </row>
    <row r="279" spans="1:5" x14ac:dyDescent="0.35">
      <c r="A279" s="18" t="s">
        <v>652</v>
      </c>
      <c r="B279" s="18" t="s">
        <v>653</v>
      </c>
      <c r="C279" s="19">
        <v>8.1</v>
      </c>
      <c r="D279" s="19">
        <v>4.3</v>
      </c>
      <c r="E279" s="22"/>
    </row>
    <row r="280" spans="1:5" x14ac:dyDescent="0.35">
      <c r="A280" s="18" t="s">
        <v>654</v>
      </c>
      <c r="B280" s="18" t="s">
        <v>655</v>
      </c>
      <c r="C280" s="19">
        <v>2.6</v>
      </c>
      <c r="D280" s="19">
        <v>2.9</v>
      </c>
      <c r="E280" s="22"/>
    </row>
    <row r="281" spans="1:5" x14ac:dyDescent="0.35">
      <c r="A281" s="18" t="s">
        <v>656</v>
      </c>
      <c r="B281" s="18" t="s">
        <v>657</v>
      </c>
      <c r="C281" s="19">
        <v>3.3</v>
      </c>
      <c r="D281" s="19">
        <v>2.8</v>
      </c>
      <c r="E281" s="22"/>
    </row>
    <row r="282" spans="1:5" x14ac:dyDescent="0.35">
      <c r="A282" s="18" t="s">
        <v>658</v>
      </c>
      <c r="B282" s="18" t="s">
        <v>659</v>
      </c>
      <c r="C282" s="19">
        <v>8.9</v>
      </c>
      <c r="D282" s="19">
        <v>11</v>
      </c>
      <c r="E282" s="22"/>
    </row>
    <row r="283" spans="1:5" x14ac:dyDescent="0.35">
      <c r="A283" s="18" t="s">
        <v>660</v>
      </c>
      <c r="B283" s="18" t="s">
        <v>661</v>
      </c>
      <c r="C283" s="19">
        <v>3.8</v>
      </c>
      <c r="D283" s="19">
        <v>6.6</v>
      </c>
      <c r="E283" s="22"/>
    </row>
    <row r="284" spans="1:5" x14ac:dyDescent="0.35">
      <c r="A284" s="18" t="s">
        <v>662</v>
      </c>
      <c r="B284" s="18" t="s">
        <v>663</v>
      </c>
      <c r="C284" s="19" t="s">
        <v>105</v>
      </c>
      <c r="D284" s="19">
        <v>7.7</v>
      </c>
      <c r="E284" s="22"/>
    </row>
    <row r="285" spans="1:5" x14ac:dyDescent="0.35">
      <c r="A285" s="18" t="s">
        <v>664</v>
      </c>
      <c r="B285" s="18" t="s">
        <v>665</v>
      </c>
      <c r="C285" s="19">
        <v>10.3</v>
      </c>
      <c r="D285" s="19">
        <v>2.2999999999999998</v>
      </c>
      <c r="E285" s="22"/>
    </row>
    <row r="286" spans="1:5" x14ac:dyDescent="0.35">
      <c r="A286" s="18" t="s">
        <v>666</v>
      </c>
      <c r="B286" s="18" t="s">
        <v>667</v>
      </c>
      <c r="C286" s="19">
        <v>8.5</v>
      </c>
      <c r="D286" s="19">
        <v>10.1</v>
      </c>
      <c r="E286" s="22"/>
    </row>
    <row r="287" spans="1:5" x14ac:dyDescent="0.35">
      <c r="A287" s="18" t="s">
        <v>668</v>
      </c>
      <c r="B287" s="18" t="s">
        <v>669</v>
      </c>
      <c r="C287" s="19">
        <v>6.5</v>
      </c>
      <c r="D287" s="19">
        <v>3.9</v>
      </c>
      <c r="E287" s="22"/>
    </row>
    <row r="288" spans="1:5" x14ac:dyDescent="0.35">
      <c r="A288" s="18" t="s">
        <v>670</v>
      </c>
      <c r="B288" s="18" t="s">
        <v>671</v>
      </c>
      <c r="C288" s="19">
        <v>8.5</v>
      </c>
      <c r="D288" s="19">
        <v>8</v>
      </c>
      <c r="E288" s="22"/>
    </row>
    <row r="289" spans="1:5" x14ac:dyDescent="0.35">
      <c r="A289" s="18" t="s">
        <v>672</v>
      </c>
      <c r="B289" s="18" t="s">
        <v>673</v>
      </c>
      <c r="C289" s="19">
        <v>4.5</v>
      </c>
      <c r="D289" s="19">
        <v>7.5</v>
      </c>
      <c r="E289" s="22"/>
    </row>
    <row r="290" spans="1:5" x14ac:dyDescent="0.35">
      <c r="A290" s="18" t="s">
        <v>674</v>
      </c>
      <c r="B290" s="18" t="s">
        <v>675</v>
      </c>
      <c r="C290" s="19">
        <v>7</v>
      </c>
      <c r="D290" s="19">
        <v>10.4</v>
      </c>
      <c r="E290" s="22"/>
    </row>
    <row r="291" spans="1:5" x14ac:dyDescent="0.35">
      <c r="A291" s="18" t="s">
        <v>676</v>
      </c>
      <c r="B291" s="18" t="s">
        <v>677</v>
      </c>
      <c r="C291" s="19">
        <v>2.7</v>
      </c>
      <c r="D291" s="19">
        <v>5.4</v>
      </c>
      <c r="E291" s="22"/>
    </row>
    <row r="292" spans="1:5" x14ac:dyDescent="0.35">
      <c r="A292" s="18" t="s">
        <v>678</v>
      </c>
      <c r="B292" s="18" t="s">
        <v>679</v>
      </c>
      <c r="C292" s="19">
        <v>5.2</v>
      </c>
      <c r="D292" s="19">
        <v>2.6</v>
      </c>
      <c r="E292" s="22"/>
    </row>
    <row r="293" spans="1:5" x14ac:dyDescent="0.35">
      <c r="A293" s="18" t="s">
        <v>680</v>
      </c>
      <c r="B293" s="18" t="s">
        <v>681</v>
      </c>
      <c r="C293" s="19">
        <v>3.2</v>
      </c>
      <c r="D293" s="19">
        <v>6.2</v>
      </c>
      <c r="E293" s="22"/>
    </row>
    <row r="294" spans="1:5" x14ac:dyDescent="0.35">
      <c r="A294" s="18" t="s">
        <v>682</v>
      </c>
      <c r="B294" s="18" t="s">
        <v>683</v>
      </c>
      <c r="C294" s="19">
        <v>7.7</v>
      </c>
      <c r="D294" s="19">
        <v>10.6</v>
      </c>
      <c r="E294" s="22"/>
    </row>
    <row r="295" spans="1:5" x14ac:dyDescent="0.35">
      <c r="A295" s="18" t="s">
        <v>684</v>
      </c>
      <c r="B295" s="18" t="s">
        <v>685</v>
      </c>
      <c r="C295" s="19">
        <v>5.8</v>
      </c>
      <c r="D295" s="19">
        <v>2.7</v>
      </c>
      <c r="E295" s="22"/>
    </row>
    <row r="296" spans="1:5" x14ac:dyDescent="0.35">
      <c r="A296" s="18" t="s">
        <v>686</v>
      </c>
      <c r="B296" s="18" t="s">
        <v>687</v>
      </c>
      <c r="C296" s="19">
        <v>5.7</v>
      </c>
      <c r="D296" s="19">
        <v>8.5</v>
      </c>
      <c r="E296" s="22"/>
    </row>
    <row r="297" spans="1:5" x14ac:dyDescent="0.35">
      <c r="A297" s="18" t="s">
        <v>688</v>
      </c>
      <c r="B297" s="18" t="s">
        <v>689</v>
      </c>
      <c r="C297" s="19">
        <v>4.5999999999999996</v>
      </c>
      <c r="D297" s="19">
        <v>4.4000000000000004</v>
      </c>
      <c r="E297" s="22"/>
    </row>
    <row r="298" spans="1:5" x14ac:dyDescent="0.35">
      <c r="A298" s="18" t="s">
        <v>690</v>
      </c>
      <c r="B298" s="18" t="s">
        <v>691</v>
      </c>
      <c r="C298" s="19">
        <v>6.7</v>
      </c>
      <c r="D298" s="19">
        <v>9.8000000000000007</v>
      </c>
      <c r="E298" s="22"/>
    </row>
    <row r="299" spans="1:5" x14ac:dyDescent="0.35">
      <c r="A299" s="18" t="s">
        <v>692</v>
      </c>
      <c r="B299" s="18" t="s">
        <v>693</v>
      </c>
      <c r="C299" s="19">
        <v>6.7</v>
      </c>
      <c r="D299" s="19">
        <v>7.1</v>
      </c>
      <c r="E299" s="22"/>
    </row>
    <row r="300" spans="1:5" x14ac:dyDescent="0.35">
      <c r="A300" s="18" t="s">
        <v>694</v>
      </c>
      <c r="B300" s="18" t="s">
        <v>695</v>
      </c>
      <c r="C300" s="19">
        <v>6.5</v>
      </c>
      <c r="D300" s="19">
        <v>9.1</v>
      </c>
      <c r="E300" s="22"/>
    </row>
    <row r="301" spans="1:5" x14ac:dyDescent="0.35">
      <c r="A301" s="18" t="s">
        <v>696</v>
      </c>
      <c r="B301" s="18" t="s">
        <v>697</v>
      </c>
      <c r="C301" s="19">
        <v>12.2</v>
      </c>
      <c r="D301" s="19">
        <v>12.6</v>
      </c>
      <c r="E301" s="22"/>
    </row>
    <row r="302" spans="1:5" x14ac:dyDescent="0.35">
      <c r="A302" s="18" t="s">
        <v>698</v>
      </c>
      <c r="B302" s="18" t="s">
        <v>699</v>
      </c>
      <c r="C302" s="19">
        <v>5.7</v>
      </c>
      <c r="D302" s="19">
        <v>5.8</v>
      </c>
      <c r="E302" s="22"/>
    </row>
    <row r="303" spans="1:5" x14ac:dyDescent="0.35">
      <c r="A303" s="18" t="s">
        <v>700</v>
      </c>
      <c r="B303" s="18" t="s">
        <v>701</v>
      </c>
      <c r="C303" s="19">
        <v>5.5</v>
      </c>
      <c r="D303" s="19">
        <v>4.7</v>
      </c>
      <c r="E303" s="22"/>
    </row>
    <row r="304" spans="1:5" x14ac:dyDescent="0.35">
      <c r="A304" s="18" t="s">
        <v>702</v>
      </c>
      <c r="B304" s="18" t="s">
        <v>703</v>
      </c>
      <c r="C304" s="19">
        <v>8.6</v>
      </c>
      <c r="D304" s="19">
        <v>9.9</v>
      </c>
      <c r="E304" s="22"/>
    </row>
    <row r="305" spans="1:5" x14ac:dyDescent="0.35">
      <c r="A305" s="18" t="s">
        <v>704</v>
      </c>
      <c r="B305" s="18" t="s">
        <v>705</v>
      </c>
      <c r="C305" s="19">
        <v>4.0999999999999996</v>
      </c>
      <c r="D305" s="19">
        <v>4.5999999999999996</v>
      </c>
      <c r="E305" s="22"/>
    </row>
    <row r="306" spans="1:5" x14ac:dyDescent="0.35">
      <c r="A306" s="18" t="s">
        <v>706</v>
      </c>
      <c r="B306" s="18" t="s">
        <v>707</v>
      </c>
      <c r="C306" s="19">
        <v>6</v>
      </c>
      <c r="D306" s="19">
        <v>7.4</v>
      </c>
      <c r="E306" s="22"/>
    </row>
    <row r="307" spans="1:5" x14ac:dyDescent="0.35">
      <c r="A307" s="18" t="s">
        <v>708</v>
      </c>
      <c r="B307" s="18" t="s">
        <v>709</v>
      </c>
      <c r="C307" s="19">
        <v>6.9</v>
      </c>
      <c r="D307" s="19">
        <v>9.9</v>
      </c>
      <c r="E307" s="22"/>
    </row>
    <row r="308" spans="1:5" x14ac:dyDescent="0.35">
      <c r="A308" s="18" t="s">
        <v>710</v>
      </c>
      <c r="B308" s="18" t="s">
        <v>711</v>
      </c>
      <c r="C308" s="19">
        <v>7.2</v>
      </c>
      <c r="D308" s="19">
        <v>7.9</v>
      </c>
      <c r="E308" s="22"/>
    </row>
    <row r="309" spans="1:5" x14ac:dyDescent="0.35">
      <c r="A309" s="18" t="s">
        <v>712</v>
      </c>
      <c r="B309" s="18" t="s">
        <v>713</v>
      </c>
      <c r="C309" s="19">
        <v>6</v>
      </c>
      <c r="D309" s="19">
        <v>6.1</v>
      </c>
      <c r="E309" s="22"/>
    </row>
    <row r="310" spans="1:5" x14ac:dyDescent="0.35">
      <c r="A310" s="18" t="s">
        <v>714</v>
      </c>
      <c r="B310" s="18" t="s">
        <v>715</v>
      </c>
      <c r="C310" s="19">
        <v>7.7</v>
      </c>
      <c r="D310" s="19">
        <v>7.8</v>
      </c>
      <c r="E310" s="22"/>
    </row>
    <row r="311" spans="1:5" x14ac:dyDescent="0.35">
      <c r="A311" s="18" t="s">
        <v>716</v>
      </c>
      <c r="B311" s="18" t="s">
        <v>717</v>
      </c>
      <c r="C311" s="19">
        <v>6.5</v>
      </c>
      <c r="D311" s="19">
        <v>7.6</v>
      </c>
      <c r="E311" s="22"/>
    </row>
    <row r="312" spans="1:5" x14ac:dyDescent="0.35">
      <c r="A312" s="18" t="s">
        <v>718</v>
      </c>
      <c r="B312" s="18" t="s">
        <v>719</v>
      </c>
      <c r="C312" s="19" t="s">
        <v>105</v>
      </c>
      <c r="D312" s="19">
        <v>7.1</v>
      </c>
      <c r="E312" s="22"/>
    </row>
    <row r="313" spans="1:5" x14ac:dyDescent="0.35">
      <c r="A313" s="18" t="s">
        <v>720</v>
      </c>
      <c r="B313" s="18" t="s">
        <v>721</v>
      </c>
      <c r="C313" s="19">
        <v>4.5999999999999996</v>
      </c>
      <c r="D313" s="19">
        <v>4.7</v>
      </c>
      <c r="E313" s="22"/>
    </row>
    <row r="314" spans="1:5" x14ac:dyDescent="0.35">
      <c r="A314" s="18" t="s">
        <v>722</v>
      </c>
      <c r="B314" s="18" t="s">
        <v>723</v>
      </c>
      <c r="C314" s="19">
        <v>5.9</v>
      </c>
      <c r="D314" s="19">
        <v>6.8</v>
      </c>
      <c r="E314" s="22"/>
    </row>
    <row r="315" spans="1:5" x14ac:dyDescent="0.35">
      <c r="A315" s="18" t="s">
        <v>724</v>
      </c>
      <c r="B315" s="18" t="s">
        <v>725</v>
      </c>
      <c r="C315" s="19">
        <v>4.7</v>
      </c>
      <c r="D315" s="19">
        <v>11.5</v>
      </c>
      <c r="E315" s="22"/>
    </row>
    <row r="316" spans="1:5" x14ac:dyDescent="0.35">
      <c r="A316" s="18" t="s">
        <v>726</v>
      </c>
      <c r="B316" s="18" t="s">
        <v>727</v>
      </c>
      <c r="C316" s="19" t="s">
        <v>105</v>
      </c>
      <c r="D316" s="19">
        <v>3.2</v>
      </c>
      <c r="E316" s="22"/>
    </row>
    <row r="317" spans="1:5" x14ac:dyDescent="0.35">
      <c r="A317" s="18" t="s">
        <v>728</v>
      </c>
      <c r="B317" s="18" t="s">
        <v>729</v>
      </c>
      <c r="C317" s="19">
        <v>2.8</v>
      </c>
      <c r="D317" s="19">
        <v>1.9</v>
      </c>
      <c r="E317" s="22"/>
    </row>
    <row r="318" spans="1:5" x14ac:dyDescent="0.35">
      <c r="A318" s="18" t="s">
        <v>730</v>
      </c>
      <c r="B318" s="18" t="s">
        <v>731</v>
      </c>
      <c r="C318" s="19">
        <v>9.1999999999999993</v>
      </c>
      <c r="D318" s="19">
        <v>9.9</v>
      </c>
      <c r="E318" s="22"/>
    </row>
    <row r="319" spans="1:5" x14ac:dyDescent="0.35">
      <c r="A319" s="18" t="s">
        <v>732</v>
      </c>
      <c r="B319" s="18" t="s">
        <v>733</v>
      </c>
      <c r="C319" s="19">
        <v>3</v>
      </c>
      <c r="D319" s="19">
        <v>5.9</v>
      </c>
      <c r="E319" s="22"/>
    </row>
    <row r="320" spans="1:5" x14ac:dyDescent="0.35">
      <c r="A320" s="18" t="s">
        <v>734</v>
      </c>
      <c r="B320" s="18" t="s">
        <v>735</v>
      </c>
      <c r="C320" s="19">
        <v>7.9</v>
      </c>
      <c r="D320" s="19">
        <v>9.4</v>
      </c>
      <c r="E320" s="22"/>
    </row>
    <row r="321" spans="1:5" x14ac:dyDescent="0.35">
      <c r="A321" s="18" t="s">
        <v>736</v>
      </c>
      <c r="B321" s="18" t="s">
        <v>737</v>
      </c>
      <c r="C321" s="19">
        <v>4.7</v>
      </c>
      <c r="D321" s="19">
        <v>6.8</v>
      </c>
      <c r="E321" s="22"/>
    </row>
    <row r="322" spans="1:5" x14ac:dyDescent="0.35">
      <c r="A322" s="18" t="s">
        <v>738</v>
      </c>
      <c r="B322" s="18" t="s">
        <v>739</v>
      </c>
      <c r="C322" s="19">
        <v>9</v>
      </c>
      <c r="D322" s="19">
        <v>6.7</v>
      </c>
      <c r="E322" s="22"/>
    </row>
    <row r="323" spans="1:5" x14ac:dyDescent="0.35">
      <c r="A323" s="18" t="s">
        <v>740</v>
      </c>
      <c r="B323" s="18" t="s">
        <v>741</v>
      </c>
      <c r="C323" s="19">
        <v>8.5</v>
      </c>
      <c r="D323" s="19">
        <v>8.8000000000000007</v>
      </c>
      <c r="E323" s="22"/>
    </row>
    <row r="324" spans="1:5" x14ac:dyDescent="0.35">
      <c r="A324" s="18" t="s">
        <v>742</v>
      </c>
      <c r="B324" s="18" t="s">
        <v>743</v>
      </c>
      <c r="C324" s="19" t="s">
        <v>105</v>
      </c>
      <c r="D324" s="19">
        <v>7.1</v>
      </c>
      <c r="E324" s="22"/>
    </row>
    <row r="325" spans="1:5" x14ac:dyDescent="0.35">
      <c r="A325" s="18" t="s">
        <v>744</v>
      </c>
      <c r="B325" s="18" t="s">
        <v>745</v>
      </c>
      <c r="C325" s="19">
        <v>9.9</v>
      </c>
      <c r="D325" s="19">
        <v>9.6999999999999993</v>
      </c>
      <c r="E325" s="22"/>
    </row>
    <row r="326" spans="1:5" x14ac:dyDescent="0.35">
      <c r="A326" s="18" t="s">
        <v>746</v>
      </c>
      <c r="B326" s="18" t="s">
        <v>747</v>
      </c>
      <c r="C326" s="19">
        <v>4.3</v>
      </c>
      <c r="D326" s="19">
        <v>3.8</v>
      </c>
      <c r="E326" s="22"/>
    </row>
    <row r="327" spans="1:5" x14ac:dyDescent="0.35">
      <c r="A327" s="18" t="s">
        <v>748</v>
      </c>
      <c r="B327" s="18" t="s">
        <v>749</v>
      </c>
      <c r="C327" s="19">
        <v>7</v>
      </c>
      <c r="D327" s="19">
        <v>4.5999999999999996</v>
      </c>
      <c r="E327" s="22"/>
    </row>
    <row r="328" spans="1:5" x14ac:dyDescent="0.35">
      <c r="A328" s="18" t="s">
        <v>750</v>
      </c>
      <c r="B328" s="18" t="s">
        <v>751</v>
      </c>
      <c r="C328" s="19">
        <v>5.8</v>
      </c>
      <c r="D328" s="19">
        <v>6.9</v>
      </c>
      <c r="E328" s="22"/>
    </row>
    <row r="329" spans="1:5" x14ac:dyDescent="0.35">
      <c r="A329" s="18" t="s">
        <v>752</v>
      </c>
      <c r="B329" s="18" t="s">
        <v>753</v>
      </c>
      <c r="C329" s="19">
        <v>3.3</v>
      </c>
      <c r="D329" s="19">
        <v>5.2</v>
      </c>
      <c r="E329" s="22"/>
    </row>
    <row r="330" spans="1:5" x14ac:dyDescent="0.35">
      <c r="A330" s="18" t="s">
        <v>754</v>
      </c>
      <c r="B330" s="18" t="s">
        <v>755</v>
      </c>
      <c r="C330" s="19">
        <v>2.6</v>
      </c>
      <c r="D330" s="19">
        <v>3.9</v>
      </c>
      <c r="E330" s="22"/>
    </row>
    <row r="331" spans="1:5" x14ac:dyDescent="0.35">
      <c r="A331" s="18" t="s">
        <v>756</v>
      </c>
      <c r="B331" s="18" t="s">
        <v>757</v>
      </c>
      <c r="C331" s="19">
        <v>7.9</v>
      </c>
      <c r="D331" s="19">
        <v>9.1</v>
      </c>
      <c r="E331" s="22"/>
    </row>
    <row r="332" spans="1:5" x14ac:dyDescent="0.35">
      <c r="A332" s="18" t="s">
        <v>758</v>
      </c>
      <c r="B332" s="18" t="s">
        <v>759</v>
      </c>
      <c r="C332" s="19">
        <v>9.1999999999999993</v>
      </c>
      <c r="D332" s="19">
        <v>12.3</v>
      </c>
      <c r="E332" s="22"/>
    </row>
    <row r="333" spans="1:5" x14ac:dyDescent="0.35">
      <c r="A333" s="18" t="s">
        <v>760</v>
      </c>
      <c r="B333" s="18" t="s">
        <v>761</v>
      </c>
      <c r="C333" s="19">
        <v>4.7</v>
      </c>
      <c r="D333" s="19">
        <v>8.9</v>
      </c>
      <c r="E333" s="22"/>
    </row>
    <row r="334" spans="1:5" x14ac:dyDescent="0.35">
      <c r="A334" s="18" t="s">
        <v>762</v>
      </c>
      <c r="B334" s="18" t="s">
        <v>763</v>
      </c>
      <c r="C334" s="19">
        <v>2.6</v>
      </c>
      <c r="D334" s="19">
        <v>4.0999999999999996</v>
      </c>
      <c r="E334" s="22"/>
    </row>
    <row r="335" spans="1:5" x14ac:dyDescent="0.35">
      <c r="A335" s="18" t="s">
        <v>764</v>
      </c>
      <c r="B335" s="18" t="s">
        <v>765</v>
      </c>
      <c r="C335" s="19">
        <v>4.7</v>
      </c>
      <c r="D335" s="19">
        <v>5.9</v>
      </c>
      <c r="E335" s="22"/>
    </row>
    <row r="336" spans="1:5" x14ac:dyDescent="0.35">
      <c r="A336" s="18" t="s">
        <v>766</v>
      </c>
      <c r="B336" s="18" t="s">
        <v>767</v>
      </c>
      <c r="C336" s="19">
        <v>1.3</v>
      </c>
      <c r="D336" s="19">
        <v>7</v>
      </c>
      <c r="E336" s="22"/>
    </row>
    <row r="337" spans="1:5" x14ac:dyDescent="0.35">
      <c r="A337" s="18" t="s">
        <v>768</v>
      </c>
      <c r="B337" s="18" t="s">
        <v>769</v>
      </c>
      <c r="C337" s="19">
        <v>4.5999999999999996</v>
      </c>
      <c r="D337" s="19">
        <v>4.3</v>
      </c>
      <c r="E337" s="22"/>
    </row>
    <row r="338" spans="1:5" x14ac:dyDescent="0.35">
      <c r="A338" s="18" t="s">
        <v>770</v>
      </c>
      <c r="B338" s="18" t="s">
        <v>771</v>
      </c>
      <c r="C338" s="19">
        <v>5.5</v>
      </c>
      <c r="D338" s="19">
        <v>4.4000000000000004</v>
      </c>
      <c r="E338" s="22"/>
    </row>
    <row r="339" spans="1:5" x14ac:dyDescent="0.35">
      <c r="A339" s="18" t="s">
        <v>772</v>
      </c>
      <c r="B339" s="18" t="s">
        <v>773</v>
      </c>
      <c r="C339" s="19">
        <v>1.8</v>
      </c>
      <c r="D339" s="19">
        <v>3.4</v>
      </c>
      <c r="E339" s="22"/>
    </row>
    <row r="340" spans="1:5" x14ac:dyDescent="0.35">
      <c r="A340" s="18" t="s">
        <v>774</v>
      </c>
      <c r="B340" s="18" t="s">
        <v>775</v>
      </c>
      <c r="C340" s="19">
        <v>7.6</v>
      </c>
      <c r="D340" s="19">
        <v>5.5</v>
      </c>
      <c r="E340" s="22"/>
    </row>
    <row r="341" spans="1:5" x14ac:dyDescent="0.35">
      <c r="A341" s="18" t="s">
        <v>776</v>
      </c>
      <c r="B341" s="18" t="s">
        <v>777</v>
      </c>
      <c r="C341" s="19">
        <v>2.6</v>
      </c>
      <c r="D341" s="19">
        <v>3.4</v>
      </c>
      <c r="E341" s="22"/>
    </row>
    <row r="342" spans="1:5" x14ac:dyDescent="0.35">
      <c r="A342" s="18" t="s">
        <v>778</v>
      </c>
      <c r="B342" s="18" t="s">
        <v>779</v>
      </c>
      <c r="C342" s="19" t="s">
        <v>105</v>
      </c>
      <c r="D342" s="19">
        <v>4.5999999999999996</v>
      </c>
      <c r="E342" s="22"/>
    </row>
    <row r="343" spans="1:5" x14ac:dyDescent="0.35">
      <c r="A343" s="18" t="s">
        <v>780</v>
      </c>
      <c r="B343" s="18" t="s">
        <v>781</v>
      </c>
      <c r="C343" s="19">
        <v>13.9</v>
      </c>
      <c r="D343" s="19">
        <v>14.2</v>
      </c>
      <c r="E343" s="22"/>
    </row>
    <row r="344" spans="1:5" x14ac:dyDescent="0.35">
      <c r="A344" s="18" t="s">
        <v>782</v>
      </c>
      <c r="B344" s="18" t="s">
        <v>783</v>
      </c>
      <c r="C344" s="19">
        <v>14</v>
      </c>
      <c r="D344" s="19">
        <v>7.4</v>
      </c>
      <c r="E344" s="22"/>
    </row>
    <row r="345" spans="1:5" x14ac:dyDescent="0.35">
      <c r="A345" s="18" t="s">
        <v>784</v>
      </c>
      <c r="B345" s="18" t="s">
        <v>785</v>
      </c>
      <c r="C345" s="19">
        <v>3.5</v>
      </c>
      <c r="D345" s="19">
        <v>3.2</v>
      </c>
      <c r="E345" s="22"/>
    </row>
    <row r="346" spans="1:5" x14ac:dyDescent="0.35">
      <c r="A346" s="18" t="s">
        <v>786</v>
      </c>
      <c r="B346" s="18" t="s">
        <v>787</v>
      </c>
      <c r="C346" s="19">
        <v>8.8000000000000007</v>
      </c>
      <c r="D346" s="19">
        <v>12.8</v>
      </c>
      <c r="E346" s="22"/>
    </row>
    <row r="347" spans="1:5" x14ac:dyDescent="0.35">
      <c r="A347" s="18" t="s">
        <v>788</v>
      </c>
      <c r="B347" s="18" t="s">
        <v>789</v>
      </c>
      <c r="C347" s="19">
        <v>4.8</v>
      </c>
      <c r="D347" s="19">
        <v>6.3</v>
      </c>
      <c r="E347" s="22"/>
    </row>
    <row r="348" spans="1:5" x14ac:dyDescent="0.35">
      <c r="A348" s="18" t="s">
        <v>790</v>
      </c>
      <c r="B348" s="18" t="s">
        <v>791</v>
      </c>
      <c r="C348" s="19">
        <v>8.3000000000000007</v>
      </c>
      <c r="D348" s="19">
        <v>2.8</v>
      </c>
      <c r="E348" s="22"/>
    </row>
    <row r="349" spans="1:5" x14ac:dyDescent="0.35">
      <c r="A349" s="18" t="s">
        <v>792</v>
      </c>
      <c r="B349" s="18" t="s">
        <v>793</v>
      </c>
      <c r="C349" s="19">
        <v>5.3</v>
      </c>
      <c r="D349" s="19">
        <v>5.9</v>
      </c>
      <c r="E349" s="22"/>
    </row>
    <row r="350" spans="1:5" x14ac:dyDescent="0.35">
      <c r="A350" s="18" t="s">
        <v>794</v>
      </c>
      <c r="B350" s="18" t="s">
        <v>795</v>
      </c>
      <c r="C350" s="19">
        <v>5.9</v>
      </c>
      <c r="D350" s="19">
        <v>5.8</v>
      </c>
      <c r="E350" s="22"/>
    </row>
    <row r="351" spans="1:5" x14ac:dyDescent="0.35">
      <c r="A351" s="18" t="s">
        <v>796</v>
      </c>
      <c r="B351" s="18" t="s">
        <v>797</v>
      </c>
      <c r="C351" s="19">
        <v>9.3000000000000007</v>
      </c>
      <c r="D351" s="19">
        <v>8.6</v>
      </c>
      <c r="E351" s="22"/>
    </row>
    <row r="352" spans="1:5" x14ac:dyDescent="0.35">
      <c r="A352" s="18" t="s">
        <v>798</v>
      </c>
      <c r="B352" s="18" t="s">
        <v>799</v>
      </c>
      <c r="C352" s="19">
        <v>4.5999999999999996</v>
      </c>
      <c r="D352" s="19">
        <v>5.7</v>
      </c>
      <c r="E352" s="22"/>
    </row>
    <row r="353" spans="1:5" x14ac:dyDescent="0.35">
      <c r="A353" s="18" t="s">
        <v>800</v>
      </c>
      <c r="B353" s="18" t="s">
        <v>801</v>
      </c>
      <c r="C353" s="19">
        <v>3</v>
      </c>
      <c r="D353" s="19">
        <v>2.9</v>
      </c>
      <c r="E353" s="22"/>
    </row>
    <row r="354" spans="1:5" x14ac:dyDescent="0.35">
      <c r="A354" s="18" t="s">
        <v>802</v>
      </c>
      <c r="B354" s="18" t="s">
        <v>803</v>
      </c>
      <c r="C354" s="19">
        <v>2.7</v>
      </c>
      <c r="D354" s="19">
        <v>3.4</v>
      </c>
      <c r="E354" s="22"/>
    </row>
    <row r="355" spans="1:5" x14ac:dyDescent="0.35">
      <c r="A355" s="18" t="s">
        <v>804</v>
      </c>
      <c r="B355" s="18" t="s">
        <v>805</v>
      </c>
      <c r="C355" s="19">
        <v>7.2</v>
      </c>
      <c r="D355" s="19">
        <v>6.7</v>
      </c>
      <c r="E355" s="22"/>
    </row>
    <row r="356" spans="1:5" x14ac:dyDescent="0.35">
      <c r="A356" s="18" t="s">
        <v>806</v>
      </c>
      <c r="B356" s="18" t="s">
        <v>807</v>
      </c>
      <c r="C356" s="19">
        <v>5.0999999999999996</v>
      </c>
      <c r="D356" s="19">
        <v>5.7</v>
      </c>
      <c r="E356" s="22"/>
    </row>
    <row r="357" spans="1:5" x14ac:dyDescent="0.35">
      <c r="A357" s="18" t="s">
        <v>808</v>
      </c>
      <c r="B357" s="18" t="s">
        <v>809</v>
      </c>
      <c r="C357" s="19">
        <v>3.1</v>
      </c>
      <c r="D357" s="19">
        <v>4.4000000000000004</v>
      </c>
      <c r="E357" s="22"/>
    </row>
    <row r="358" spans="1:5" x14ac:dyDescent="0.35">
      <c r="A358" s="18" t="s">
        <v>810</v>
      </c>
      <c r="B358" s="18" t="s">
        <v>811</v>
      </c>
      <c r="C358" s="19">
        <v>12.3</v>
      </c>
      <c r="D358" s="19">
        <v>17.3</v>
      </c>
      <c r="E358" s="22"/>
    </row>
    <row r="359" spans="1:5" x14ac:dyDescent="0.35">
      <c r="A359" s="18" t="s">
        <v>812</v>
      </c>
      <c r="B359" s="18" t="s">
        <v>813</v>
      </c>
      <c r="C359" s="19">
        <v>6.5</v>
      </c>
      <c r="D359" s="19">
        <v>12.3</v>
      </c>
      <c r="E359" s="22"/>
    </row>
    <row r="360" spans="1:5" x14ac:dyDescent="0.35">
      <c r="A360" s="18" t="s">
        <v>814</v>
      </c>
      <c r="B360" s="18" t="s">
        <v>815</v>
      </c>
      <c r="C360" s="19">
        <v>4.5999999999999996</v>
      </c>
      <c r="D360" s="19">
        <v>6.3</v>
      </c>
      <c r="E360" s="22"/>
    </row>
    <row r="361" spans="1:5" x14ac:dyDescent="0.35">
      <c r="A361" s="18" t="s">
        <v>816</v>
      </c>
      <c r="B361" s="18" t="s">
        <v>817</v>
      </c>
      <c r="C361" s="19">
        <v>10</v>
      </c>
      <c r="D361" s="19">
        <v>8.6</v>
      </c>
      <c r="E361" s="22"/>
    </row>
    <row r="362" spans="1:5" x14ac:dyDescent="0.35">
      <c r="A362" s="18" t="s">
        <v>818</v>
      </c>
      <c r="B362" s="18" t="s">
        <v>819</v>
      </c>
      <c r="C362" s="19">
        <v>5.0999999999999996</v>
      </c>
      <c r="D362" s="19">
        <v>5.4</v>
      </c>
      <c r="E362" s="22"/>
    </row>
    <row r="363" spans="1:5" x14ac:dyDescent="0.35">
      <c r="A363" s="18" t="s">
        <v>820</v>
      </c>
      <c r="B363" s="18" t="s">
        <v>821</v>
      </c>
      <c r="C363" s="19">
        <v>4.5999999999999996</v>
      </c>
      <c r="D363" s="19">
        <v>6.4</v>
      </c>
      <c r="E363" s="22"/>
    </row>
    <row r="364" spans="1:5" x14ac:dyDescent="0.35">
      <c r="A364" s="18" t="s">
        <v>822</v>
      </c>
      <c r="B364" s="18" t="s">
        <v>823</v>
      </c>
      <c r="C364" s="19">
        <v>3.8</v>
      </c>
      <c r="D364" s="19">
        <v>3.1</v>
      </c>
      <c r="E364" s="22"/>
    </row>
    <row r="365" spans="1:5" x14ac:dyDescent="0.35">
      <c r="A365" s="18" t="s">
        <v>824</v>
      </c>
      <c r="B365" s="18" t="s">
        <v>825</v>
      </c>
      <c r="C365" s="19">
        <v>5.3</v>
      </c>
      <c r="D365" s="19">
        <v>4.0999999999999996</v>
      </c>
      <c r="E365" s="22"/>
    </row>
  </sheetData>
  <sheetProtection algorithmName="SHA-512" hashValue="Jwv9phgmT7AO/EjFZjAxKaCE6/p1Oiv+pAW0EP/PydO3TPGqfPqKwNnLCzs/Ie+OewrPmI0pLNkAEydNu+GaQQ==" saltValue="sz4rlaNh2NtImWnY8fY5Z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BD11D-C0E7-4112-BAAE-43F9C1731219}">
  <sheetPr>
    <tabColor theme="9" tint="0.79998168889431442"/>
  </sheetPr>
  <dimension ref="A1:N45"/>
  <sheetViews>
    <sheetView workbookViewId="0">
      <selection activeCell="E14" sqref="E14"/>
    </sheetView>
  </sheetViews>
  <sheetFormatPr defaultColWidth="8.90625" defaultRowHeight="14.5" x14ac:dyDescent="0.35"/>
  <cols>
    <col min="1" max="1" width="9.90625" style="20" bestFit="1" customWidth="1"/>
    <col min="2" max="2" width="20.90625" style="20" customWidth="1"/>
    <col min="3" max="3" width="11" style="20" bestFit="1" customWidth="1"/>
    <col min="4" max="4" width="28" style="20" customWidth="1"/>
    <col min="5" max="5" width="59.453125" style="20" customWidth="1"/>
    <col min="6" max="6" width="34" style="20" customWidth="1"/>
    <col min="7" max="16384" width="8.90625" style="20"/>
  </cols>
  <sheetData>
    <row r="1" spans="1:6" x14ac:dyDescent="0.35">
      <c r="A1" s="53" t="s">
        <v>934</v>
      </c>
      <c r="B1" s="53"/>
      <c r="C1" s="53"/>
      <c r="D1" s="53"/>
      <c r="E1" s="53"/>
      <c r="F1" s="22"/>
    </row>
    <row r="2" spans="1:6" x14ac:dyDescent="0.35">
      <c r="A2" s="28" t="s">
        <v>41</v>
      </c>
      <c r="B2" s="28" t="s">
        <v>39</v>
      </c>
      <c r="C2" s="28" t="s">
        <v>826</v>
      </c>
      <c r="D2" s="28" t="s">
        <v>827</v>
      </c>
      <c r="E2" s="28" t="s">
        <v>828</v>
      </c>
      <c r="F2" s="22"/>
    </row>
    <row r="3" spans="1:6" x14ac:dyDescent="0.35">
      <c r="A3" s="13" t="s">
        <v>170</v>
      </c>
      <c r="B3" s="13" t="s">
        <v>171</v>
      </c>
      <c r="C3" s="13" t="s">
        <v>829</v>
      </c>
      <c r="D3" s="13" t="s">
        <v>830</v>
      </c>
      <c r="E3" s="13">
        <v>4.9000000000000004</v>
      </c>
      <c r="F3" s="22"/>
    </row>
    <row r="4" spans="1:6" x14ac:dyDescent="0.35">
      <c r="A4" s="13" t="s">
        <v>238</v>
      </c>
      <c r="B4" s="13" t="s">
        <v>239</v>
      </c>
      <c r="C4" s="13" t="s">
        <v>831</v>
      </c>
      <c r="D4" s="13" t="s">
        <v>832</v>
      </c>
      <c r="E4" s="13">
        <v>5.3</v>
      </c>
      <c r="F4" s="22"/>
    </row>
    <row r="5" spans="1:6" x14ac:dyDescent="0.35">
      <c r="A5" s="13" t="s">
        <v>246</v>
      </c>
      <c r="B5" s="13" t="s">
        <v>247</v>
      </c>
      <c r="C5" s="13" t="s">
        <v>833</v>
      </c>
      <c r="D5" s="13" t="s">
        <v>834</v>
      </c>
      <c r="E5" s="13">
        <v>4.5</v>
      </c>
      <c r="F5" s="22"/>
    </row>
    <row r="6" spans="1:6" x14ac:dyDescent="0.35">
      <c r="A6" s="13" t="s">
        <v>256</v>
      </c>
      <c r="B6" s="13" t="s">
        <v>257</v>
      </c>
      <c r="C6" s="13" t="s">
        <v>835</v>
      </c>
      <c r="D6" s="13" t="s">
        <v>836</v>
      </c>
      <c r="E6" s="13">
        <v>4.7</v>
      </c>
      <c r="F6" s="22"/>
    </row>
    <row r="7" spans="1:6" x14ac:dyDescent="0.35">
      <c r="A7" s="13" t="s">
        <v>272</v>
      </c>
      <c r="B7" s="13" t="s">
        <v>273</v>
      </c>
      <c r="C7" s="13" t="s">
        <v>837</v>
      </c>
      <c r="D7" s="13" t="s">
        <v>838</v>
      </c>
      <c r="E7" s="13">
        <v>4.8</v>
      </c>
      <c r="F7" s="22"/>
    </row>
    <row r="8" spans="1:6" x14ac:dyDescent="0.35">
      <c r="A8" s="13" t="s">
        <v>298</v>
      </c>
      <c r="B8" s="13" t="s">
        <v>299</v>
      </c>
      <c r="C8" s="13" t="s">
        <v>839</v>
      </c>
      <c r="D8" s="13" t="s">
        <v>840</v>
      </c>
      <c r="E8" s="13">
        <v>4.7</v>
      </c>
      <c r="F8" s="22"/>
    </row>
    <row r="9" spans="1:6" x14ac:dyDescent="0.35">
      <c r="A9" s="13" t="s">
        <v>328</v>
      </c>
      <c r="B9" s="13" t="s">
        <v>329</v>
      </c>
      <c r="C9" s="13" t="s">
        <v>841</v>
      </c>
      <c r="D9" s="13" t="s">
        <v>842</v>
      </c>
      <c r="E9" s="13">
        <v>3.8</v>
      </c>
      <c r="F9" s="22"/>
    </row>
    <row r="10" spans="1:6" x14ac:dyDescent="0.35">
      <c r="A10" s="13" t="s">
        <v>344</v>
      </c>
      <c r="B10" s="13" t="s">
        <v>345</v>
      </c>
      <c r="C10" s="13" t="s">
        <v>843</v>
      </c>
      <c r="D10" s="13" t="s">
        <v>844</v>
      </c>
      <c r="E10" s="13">
        <v>7.4</v>
      </c>
      <c r="F10" s="22"/>
    </row>
    <row r="11" spans="1:6" x14ac:dyDescent="0.35">
      <c r="A11" s="13" t="s">
        <v>384</v>
      </c>
      <c r="B11" s="13" t="s">
        <v>385</v>
      </c>
      <c r="C11" s="13" t="s">
        <v>845</v>
      </c>
      <c r="D11" s="13" t="s">
        <v>846</v>
      </c>
      <c r="E11" s="13">
        <v>2.8</v>
      </c>
      <c r="F11" s="22"/>
    </row>
    <row r="12" spans="1:6" x14ac:dyDescent="0.35">
      <c r="A12" s="13" t="s">
        <v>422</v>
      </c>
      <c r="B12" s="13" t="s">
        <v>423</v>
      </c>
      <c r="C12" s="13" t="s">
        <v>847</v>
      </c>
      <c r="D12" s="13" t="s">
        <v>848</v>
      </c>
      <c r="E12" s="13">
        <v>5.0999999999999996</v>
      </c>
      <c r="F12" s="22"/>
    </row>
    <row r="13" spans="1:6" x14ac:dyDescent="0.35">
      <c r="A13" s="13" t="s">
        <v>446</v>
      </c>
      <c r="B13" s="13" t="s">
        <v>447</v>
      </c>
      <c r="C13" s="13" t="s">
        <v>849</v>
      </c>
      <c r="D13" s="13" t="s">
        <v>850</v>
      </c>
      <c r="E13" s="13">
        <v>6</v>
      </c>
      <c r="F13" s="22"/>
    </row>
    <row r="14" spans="1:6" x14ac:dyDescent="0.35">
      <c r="A14" s="13" t="s">
        <v>482</v>
      </c>
      <c r="B14" s="13" t="s">
        <v>483</v>
      </c>
      <c r="C14" s="13" t="s">
        <v>851</v>
      </c>
      <c r="D14" s="13" t="s">
        <v>852</v>
      </c>
      <c r="E14" s="13">
        <v>4.5999999999999996</v>
      </c>
      <c r="F14" s="22"/>
    </row>
    <row r="15" spans="1:6" x14ac:dyDescent="0.35">
      <c r="A15" s="13" t="s">
        <v>594</v>
      </c>
      <c r="B15" s="13" t="s">
        <v>595</v>
      </c>
      <c r="C15" s="13" t="s">
        <v>853</v>
      </c>
      <c r="D15" s="13" t="s">
        <v>854</v>
      </c>
      <c r="E15" s="13">
        <v>5.3</v>
      </c>
      <c r="F15" s="22"/>
    </row>
    <row r="16" spans="1:6" x14ac:dyDescent="0.35">
      <c r="A16" s="13" t="s">
        <v>650</v>
      </c>
      <c r="B16" s="13" t="s">
        <v>651</v>
      </c>
      <c r="C16" s="13" t="s">
        <v>841</v>
      </c>
      <c r="D16" s="13" t="s">
        <v>842</v>
      </c>
      <c r="E16" s="13">
        <v>3.8</v>
      </c>
      <c r="F16" s="22"/>
    </row>
    <row r="17" spans="1:13" x14ac:dyDescent="0.35">
      <c r="A17" s="13" t="s">
        <v>662</v>
      </c>
      <c r="B17" s="13" t="s">
        <v>663</v>
      </c>
      <c r="C17" s="13" t="s">
        <v>855</v>
      </c>
      <c r="D17" s="13" t="s">
        <v>856</v>
      </c>
      <c r="E17" s="13">
        <v>4.7</v>
      </c>
      <c r="F17" s="22"/>
    </row>
    <row r="18" spans="1:13" x14ac:dyDescent="0.35">
      <c r="A18" s="13" t="s">
        <v>718</v>
      </c>
      <c r="B18" s="13" t="s">
        <v>719</v>
      </c>
      <c r="C18" s="13" t="s">
        <v>857</v>
      </c>
      <c r="D18" s="13" t="s">
        <v>858</v>
      </c>
      <c r="E18" s="13">
        <v>3.1</v>
      </c>
      <c r="F18" s="22"/>
    </row>
    <row r="19" spans="1:13" x14ac:dyDescent="0.35">
      <c r="A19" s="13" t="s">
        <v>726</v>
      </c>
      <c r="B19" s="13" t="s">
        <v>727</v>
      </c>
      <c r="C19" s="13" t="s">
        <v>859</v>
      </c>
      <c r="D19" s="13" t="s">
        <v>860</v>
      </c>
      <c r="E19" s="13">
        <v>1.9</v>
      </c>
      <c r="F19" s="22"/>
    </row>
    <row r="20" spans="1:13" x14ac:dyDescent="0.35">
      <c r="A20" s="13" t="s">
        <v>742</v>
      </c>
      <c r="B20" s="13" t="s">
        <v>743</v>
      </c>
      <c r="C20" s="13" t="s">
        <v>841</v>
      </c>
      <c r="D20" s="13" t="s">
        <v>842</v>
      </c>
      <c r="E20" s="13">
        <v>3.8</v>
      </c>
      <c r="F20" s="22"/>
    </row>
    <row r="21" spans="1:13" x14ac:dyDescent="0.35">
      <c r="A21" s="13" t="s">
        <v>778</v>
      </c>
      <c r="B21" s="13" t="s">
        <v>779</v>
      </c>
      <c r="C21" s="13" t="s">
        <v>841</v>
      </c>
      <c r="D21" s="13" t="s">
        <v>842</v>
      </c>
      <c r="E21" s="13">
        <v>3.8</v>
      </c>
      <c r="F21" s="22"/>
    </row>
    <row r="22" spans="1:13" x14ac:dyDescent="0.35">
      <c r="A22" s="23"/>
      <c r="B22" s="23"/>
      <c r="C22" s="23"/>
      <c r="D22" s="23"/>
      <c r="E22" s="23"/>
    </row>
    <row r="25" spans="1:13" x14ac:dyDescent="0.35">
      <c r="A25" s="2" t="s">
        <v>41</v>
      </c>
      <c r="B25" s="2" t="s">
        <v>39</v>
      </c>
      <c r="C25" s="24" t="s">
        <v>861</v>
      </c>
      <c r="D25" s="24" t="s">
        <v>862</v>
      </c>
      <c r="E25" s="24" t="s">
        <v>863</v>
      </c>
    </row>
    <row r="26" spans="1:13" x14ac:dyDescent="0.35">
      <c r="A26" s="7" t="s">
        <v>552</v>
      </c>
      <c r="B26" s="7" t="s">
        <v>553</v>
      </c>
      <c r="C26" s="14" t="s">
        <v>864</v>
      </c>
      <c r="D26" s="14" t="s">
        <v>865</v>
      </c>
      <c r="E26" s="11">
        <v>6.2</v>
      </c>
    </row>
    <row r="29" spans="1:13" x14ac:dyDescent="0.35">
      <c r="A29" s="25" t="s">
        <v>866</v>
      </c>
      <c r="B29" s="25"/>
      <c r="C29" s="25"/>
      <c r="D29" s="25"/>
      <c r="E29" s="25"/>
      <c r="F29" s="25"/>
      <c r="G29" s="25"/>
      <c r="H29" s="25"/>
      <c r="I29" s="25"/>
      <c r="J29" s="25"/>
      <c r="K29" s="25"/>
      <c r="L29" s="25"/>
      <c r="M29" s="25"/>
    </row>
    <row r="30" spans="1:13" x14ac:dyDescent="0.35">
      <c r="A30" s="25">
        <v>1</v>
      </c>
      <c r="B30" s="25" t="s">
        <v>867</v>
      </c>
      <c r="C30" s="25"/>
      <c r="D30" s="25"/>
      <c r="E30" s="25"/>
      <c r="F30" s="25"/>
      <c r="G30" s="25"/>
      <c r="H30" s="25"/>
      <c r="I30" s="25"/>
      <c r="J30" s="25"/>
      <c r="K30" s="25"/>
      <c r="L30" s="25"/>
      <c r="M30" s="25"/>
    </row>
    <row r="31" spans="1:13" x14ac:dyDescent="0.3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</row>
    <row r="33" spans="1:14" x14ac:dyDescent="0.35">
      <c r="A33" s="2" t="s">
        <v>41</v>
      </c>
      <c r="B33" s="2" t="s">
        <v>39</v>
      </c>
      <c r="C33" s="24" t="s">
        <v>826</v>
      </c>
      <c r="D33" s="24" t="s">
        <v>827</v>
      </c>
      <c r="E33" s="24" t="s">
        <v>868</v>
      </c>
      <c r="F33" s="6"/>
      <c r="G33" s="6"/>
      <c r="H33" s="6"/>
      <c r="I33" s="6"/>
      <c r="J33" s="6"/>
      <c r="K33" s="6"/>
      <c r="L33" s="6"/>
      <c r="M33" s="6"/>
      <c r="N33" s="6"/>
    </row>
    <row r="34" spans="1:14" x14ac:dyDescent="0.35">
      <c r="A34" s="26" t="s">
        <v>103</v>
      </c>
      <c r="B34" s="26" t="s">
        <v>104</v>
      </c>
      <c r="C34" s="14" t="s">
        <v>869</v>
      </c>
      <c r="D34" s="14" t="s">
        <v>870</v>
      </c>
      <c r="E34" s="27">
        <v>6.6</v>
      </c>
      <c r="F34" s="6"/>
      <c r="G34" s="6"/>
      <c r="H34" s="6"/>
      <c r="I34" s="6"/>
      <c r="J34" s="6"/>
      <c r="K34" s="6"/>
      <c r="L34" s="6"/>
      <c r="M34" s="6"/>
      <c r="N34" s="6"/>
    </row>
    <row r="35" spans="1:14" x14ac:dyDescent="0.35">
      <c r="A35" s="26" t="s">
        <v>238</v>
      </c>
      <c r="B35" s="26" t="s">
        <v>239</v>
      </c>
      <c r="C35" s="14" t="s">
        <v>831</v>
      </c>
      <c r="D35" s="14" t="s">
        <v>832</v>
      </c>
      <c r="E35" s="27">
        <v>6.4</v>
      </c>
      <c r="F35" s="6"/>
      <c r="G35" s="6"/>
      <c r="H35" s="6"/>
      <c r="I35" s="6"/>
      <c r="J35" s="6"/>
      <c r="K35" s="6"/>
      <c r="L35" s="6"/>
      <c r="M35" s="6"/>
      <c r="N35" s="6"/>
    </row>
    <row r="36" spans="1:14" x14ac:dyDescent="0.35">
      <c r="A36" s="26" t="s">
        <v>256</v>
      </c>
      <c r="B36" s="26" t="s">
        <v>257</v>
      </c>
      <c r="C36" s="14" t="s">
        <v>835</v>
      </c>
      <c r="D36" s="14" t="s">
        <v>836</v>
      </c>
      <c r="E36" s="27">
        <v>4.9000000000000004</v>
      </c>
      <c r="F36" s="6"/>
      <c r="G36" s="6"/>
      <c r="H36" s="6"/>
      <c r="I36" s="6"/>
      <c r="J36" s="6"/>
      <c r="K36" s="6"/>
      <c r="L36" s="6"/>
      <c r="M36" s="6"/>
      <c r="N36" s="6"/>
    </row>
    <row r="37" spans="1:14" x14ac:dyDescent="0.35">
      <c r="A37" s="26" t="s">
        <v>316</v>
      </c>
      <c r="B37" s="26" t="s">
        <v>317</v>
      </c>
      <c r="C37" s="14" t="s">
        <v>871</v>
      </c>
      <c r="D37" s="14" t="s">
        <v>872</v>
      </c>
      <c r="E37" s="27">
        <v>4.2</v>
      </c>
      <c r="F37" s="6"/>
      <c r="G37" s="6"/>
      <c r="H37" s="6"/>
      <c r="I37" s="6"/>
      <c r="J37" s="6"/>
      <c r="K37" s="6"/>
      <c r="L37" s="6"/>
      <c r="M37" s="6"/>
      <c r="N37" s="6"/>
    </row>
    <row r="38" spans="1:14" x14ac:dyDescent="0.35">
      <c r="A38" s="26" t="s">
        <v>384</v>
      </c>
      <c r="B38" s="26" t="s">
        <v>385</v>
      </c>
      <c r="C38" s="14" t="s">
        <v>845</v>
      </c>
      <c r="D38" s="14" t="s">
        <v>846</v>
      </c>
      <c r="E38" s="27">
        <v>4.5</v>
      </c>
      <c r="F38" s="6"/>
      <c r="G38" s="6"/>
      <c r="H38" s="6"/>
      <c r="I38" s="6"/>
      <c r="J38" s="6"/>
      <c r="K38" s="6"/>
      <c r="L38" s="6"/>
      <c r="M38" s="6"/>
      <c r="N38" s="6"/>
    </row>
    <row r="39" spans="1:14" x14ac:dyDescent="0.35">
      <c r="A39" s="26" t="s">
        <v>422</v>
      </c>
      <c r="B39" s="26" t="s">
        <v>423</v>
      </c>
      <c r="C39" s="14" t="s">
        <v>847</v>
      </c>
      <c r="D39" s="14" t="s">
        <v>848</v>
      </c>
      <c r="E39" s="27">
        <v>5.9</v>
      </c>
      <c r="F39" s="6"/>
      <c r="G39" s="6"/>
      <c r="H39" s="6"/>
      <c r="I39" s="6"/>
      <c r="J39" s="6"/>
      <c r="K39" s="6"/>
      <c r="L39" s="6"/>
      <c r="M39" s="6"/>
      <c r="N39" s="6"/>
    </row>
    <row r="40" spans="1:14" x14ac:dyDescent="0.35">
      <c r="A40" s="26" t="s">
        <v>470</v>
      </c>
      <c r="B40" s="26" t="s">
        <v>471</v>
      </c>
      <c r="C40" s="14" t="s">
        <v>873</v>
      </c>
      <c r="D40" s="14" t="s">
        <v>874</v>
      </c>
      <c r="E40" s="27">
        <v>4.5</v>
      </c>
      <c r="F40" s="6"/>
      <c r="G40" s="6"/>
      <c r="H40" s="6"/>
      <c r="I40" s="6"/>
      <c r="J40" s="6"/>
      <c r="K40" s="6"/>
      <c r="L40" s="6"/>
      <c r="M40" s="6"/>
      <c r="N40" s="6"/>
    </row>
    <row r="41" spans="1:14" x14ac:dyDescent="0.35">
      <c r="A41" s="26" t="s">
        <v>586</v>
      </c>
      <c r="B41" s="26" t="s">
        <v>587</v>
      </c>
      <c r="C41" s="14" t="s">
        <v>843</v>
      </c>
      <c r="D41" s="14" t="s">
        <v>844</v>
      </c>
      <c r="E41" s="27">
        <v>4.9000000000000004</v>
      </c>
      <c r="F41" s="6"/>
      <c r="G41" s="6"/>
      <c r="H41" s="6"/>
      <c r="I41" s="6"/>
      <c r="J41" s="6"/>
      <c r="K41" s="6"/>
      <c r="L41" s="6"/>
      <c r="M41" s="6"/>
      <c r="N41" s="6"/>
    </row>
    <row r="42" spans="1:14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</row>
    <row r="43" spans="1:14" x14ac:dyDescent="0.35">
      <c r="A43" s="25" t="s">
        <v>866</v>
      </c>
      <c r="B43" s="25"/>
      <c r="C43" s="25"/>
      <c r="D43" s="25"/>
      <c r="E43" s="25"/>
      <c r="F43" s="6"/>
      <c r="G43" s="6"/>
      <c r="H43" s="6"/>
      <c r="I43" s="6"/>
      <c r="J43" s="6"/>
      <c r="K43" s="6"/>
      <c r="L43" s="6"/>
      <c r="M43" s="6"/>
      <c r="N43" s="6"/>
    </row>
    <row r="44" spans="1:14" x14ac:dyDescent="0.35">
      <c r="A44" s="25">
        <v>1</v>
      </c>
      <c r="B44" s="25" t="s">
        <v>867</v>
      </c>
      <c r="C44" s="25"/>
      <c r="D44" s="25"/>
      <c r="E44" s="25"/>
      <c r="F44" s="6"/>
      <c r="G44" s="6"/>
      <c r="H44" s="6"/>
      <c r="I44" s="6"/>
      <c r="J44" s="6"/>
      <c r="K44" s="6"/>
      <c r="L44" s="6"/>
      <c r="M44" s="6"/>
      <c r="N44" s="6"/>
    </row>
    <row r="45" spans="1:14" x14ac:dyDescent="0.3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</row>
  </sheetData>
  <sheetProtection algorithmName="SHA-512" hashValue="AUMAjzOpYUtm+rbkeRvj0HcG52zbXJt0dYxCG97tXlSVF6B4dkqqXlg0qQelTaIiZStXy1llEuf1RsPzPg0D6A==" saltValue="69iFYLetbVkQVtr+5YEjSw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599A7-3880-411A-9F92-0C97AED63AA3}">
  <sheetPr>
    <tabColor theme="9" tint="0.79998168889431442"/>
  </sheetPr>
  <dimension ref="A1:E366"/>
  <sheetViews>
    <sheetView topLeftCell="A346" zoomScaleNormal="100" workbookViewId="0">
      <selection activeCell="D365" sqref="D365"/>
    </sheetView>
  </sheetViews>
  <sheetFormatPr defaultColWidth="8.90625" defaultRowHeight="14.5" x14ac:dyDescent="0.35"/>
  <cols>
    <col min="1" max="1" width="11.1796875" style="20" bestFit="1" customWidth="1"/>
    <col min="2" max="5" width="36.36328125" style="20" customWidth="1"/>
    <col min="6" max="16384" width="8.90625" style="20"/>
  </cols>
  <sheetData>
    <row r="1" spans="1:5" x14ac:dyDescent="0.35">
      <c r="A1" s="53" t="s">
        <v>935</v>
      </c>
      <c r="B1" s="53"/>
      <c r="C1" s="53"/>
      <c r="D1" s="53"/>
      <c r="E1" s="53"/>
    </row>
    <row r="2" spans="1:5" ht="43.5" x14ac:dyDescent="0.35">
      <c r="A2" s="28" t="s">
        <v>41</v>
      </c>
      <c r="B2" s="28" t="s">
        <v>39</v>
      </c>
      <c r="C2" s="54" t="s">
        <v>875</v>
      </c>
      <c r="D2" s="54" t="s">
        <v>876</v>
      </c>
      <c r="E2" s="28" t="s">
        <v>877</v>
      </c>
    </row>
    <row r="3" spans="1:5" x14ac:dyDescent="0.35">
      <c r="A3" s="13" t="s">
        <v>99</v>
      </c>
      <c r="B3" s="13" t="s">
        <v>100</v>
      </c>
      <c r="C3" s="13">
        <f>IF("-"=INDEX('Skills-LA_data'!C$3:C$365,MATCH($B3,'Skills-LA_data'!$B$3:$B$365,0)),INDEX('Skills-missing_values_d'!E$3:E$41,MATCH($B3,'Skills-missing_values_d'!$B$3:$B$41,0)), INDEX('Skills-LA_data'!C$3:C$365,MATCH($B3,'Skills-LA_data'!$B$3:$B$365,0)))</f>
        <v>6.5</v>
      </c>
      <c r="D3" s="13">
        <f>IF("-"=INDEX('Skills-LA_data'!D$3:D$365,MATCH($B3,'Skills-LA_data'!$B$3:$B$365,0)),INDEX('Skills-missing_values_d'!$E$34:$E$41,MATCH($B3,'Skills-missing_values_d'!$B$34:$B$41,0)), INDEX('Skills-LA_data'!D$3:D$365,MATCH($B3,'Skills-LA_data'!$B$3:$B$365,0)))</f>
        <v>6.6</v>
      </c>
      <c r="E3" s="13">
        <f>AVERAGE(C3:D3)</f>
        <v>6.55</v>
      </c>
    </row>
    <row r="4" spans="1:5" x14ac:dyDescent="0.35">
      <c r="A4" s="13" t="s">
        <v>101</v>
      </c>
      <c r="B4" s="13" t="s">
        <v>102</v>
      </c>
      <c r="C4" s="13">
        <f>IF("-"=INDEX('Skills-LA_data'!$C$3:$C$365,MATCH(B4,'Skills-LA_data'!$B$3:$B$365,0)),INDEX('Skills-missing_values_d'!$E$3:$E$41,MATCH(B4,'Skills-missing_values_d'!$B$3:$B$41,0)), INDEX('Skills-LA_data'!$C$3:$C$365,MATCH(B4,'Skills-LA_data'!$B$3:$B$365,0)))</f>
        <v>4.9000000000000004</v>
      </c>
      <c r="D4" s="13">
        <f>IF("-"=INDEX('Skills-LA_data'!D$3:D$365,MATCH($B4,'Skills-LA_data'!$B$3:$B$365,0)),INDEX('Skills-missing_values_d'!$E$34:$E$41,MATCH($B4,'Skills-missing_values_d'!$B$34:$B$41,0)), INDEX('Skills-LA_data'!D$3:D$365,MATCH($B4,'Skills-LA_data'!$B$3:$B$365,0)))</f>
        <v>5.8</v>
      </c>
      <c r="E4" s="13">
        <f t="shared" ref="E4:E67" si="0">AVERAGE(C4:D4)</f>
        <v>5.35</v>
      </c>
    </row>
    <row r="5" spans="1:5" x14ac:dyDescent="0.35">
      <c r="A5" s="13" t="s">
        <v>103</v>
      </c>
      <c r="B5" s="13" t="s">
        <v>104</v>
      </c>
      <c r="C5" s="13">
        <f>IF("-"=INDEX('Skills-LA_data'!$C$3:$C$365,MATCH(B5,'Skills-LA_data'!$B$3:$B$365,0)),INDEX('Skills-missing_values_d'!$E$3:$E$41,MATCH(B5,'Skills-missing_values_d'!$B$3:$B$41,0)), INDEX('Skills-LA_data'!$C$3:$C$365,MATCH(B5,'Skills-LA_data'!$B$3:$B$365,0)))</f>
        <v>4.5999999999999996</v>
      </c>
      <c r="D5" s="13">
        <f>IF("-"=INDEX('Skills-LA_data'!D$3:D$365,MATCH($B5,'Skills-LA_data'!$B$3:$B$365,0)),INDEX('Skills-missing_values_d'!$E$34:$E$41,MATCH($B5,'Skills-missing_values_d'!$B$34:$B$41,0)), INDEX('Skills-LA_data'!D$3:D$365,MATCH($B5,'Skills-LA_data'!$B$3:$B$365,0)))</f>
        <v>6.6</v>
      </c>
      <c r="E5" s="13">
        <f t="shared" si="0"/>
        <v>5.6</v>
      </c>
    </row>
    <row r="6" spans="1:5" x14ac:dyDescent="0.35">
      <c r="A6" s="13" t="s">
        <v>106</v>
      </c>
      <c r="B6" s="13" t="s">
        <v>107</v>
      </c>
      <c r="C6" s="13">
        <f>IF("-"=INDEX('Skills-LA_data'!$C$3:$C$365,MATCH(B6,'Skills-LA_data'!$B$3:$B$365,0)),INDEX('Skills-missing_values_d'!$E$3:$E$41,MATCH(B6,'Skills-missing_values_d'!$B$3:$B$41,0)), INDEX('Skills-LA_data'!$C$3:$C$365,MATCH(B6,'Skills-LA_data'!$B$3:$B$365,0)))</f>
        <v>4.4000000000000004</v>
      </c>
      <c r="D6" s="13">
        <f>IF("-"=INDEX('Skills-LA_data'!D$3:D$365,MATCH($B6,'Skills-LA_data'!$B$3:$B$365,0)),INDEX('Skills-missing_values_d'!$E$34:$E$41,MATCH($B6,'Skills-missing_values_d'!$B$34:$B$41,0)), INDEX('Skills-LA_data'!D$3:D$365,MATCH($B6,'Skills-LA_data'!$B$3:$B$365,0)))</f>
        <v>3.9</v>
      </c>
      <c r="E6" s="13">
        <f t="shared" si="0"/>
        <v>4.1500000000000004</v>
      </c>
    </row>
    <row r="7" spans="1:5" x14ac:dyDescent="0.35">
      <c r="A7" s="13" t="s">
        <v>108</v>
      </c>
      <c r="B7" s="13" t="s">
        <v>109</v>
      </c>
      <c r="C7" s="13">
        <f>IF("-"=INDEX('Skills-LA_data'!$C$3:$C$365,MATCH(B7,'Skills-LA_data'!$B$3:$B$365,0)),INDEX('Skills-missing_values_d'!$E$3:$E$41,MATCH(B7,'Skills-missing_values_d'!$B$3:$B$41,0)), INDEX('Skills-LA_data'!$C$3:$C$365,MATCH(B7,'Skills-LA_data'!$B$3:$B$365,0)))</f>
        <v>5.8</v>
      </c>
      <c r="D7" s="13">
        <f>IF("-"=INDEX('Skills-LA_data'!D$3:D$365,MATCH($B7,'Skills-LA_data'!$B$3:$B$365,0)),INDEX('Skills-missing_values_d'!$E$34:$E$41,MATCH($B7,'Skills-missing_values_d'!$B$34:$B$41,0)), INDEX('Skills-LA_data'!D$3:D$365,MATCH($B7,'Skills-LA_data'!$B$3:$B$365,0)))</f>
        <v>3.1</v>
      </c>
      <c r="E7" s="13">
        <f t="shared" si="0"/>
        <v>4.45</v>
      </c>
    </row>
    <row r="8" spans="1:5" x14ac:dyDescent="0.35">
      <c r="A8" s="13" t="s">
        <v>110</v>
      </c>
      <c r="B8" s="13" t="s">
        <v>111</v>
      </c>
      <c r="C8" s="13">
        <f>IF("-"=INDEX('Skills-LA_data'!$C$3:$C$365,MATCH(B8,'Skills-LA_data'!$B$3:$B$365,0)),INDEX('Skills-missing_values_d'!$E$3:$E$41,MATCH(B8,'Skills-missing_values_d'!$B$3:$B$41,0)), INDEX('Skills-LA_data'!$C$3:$C$365,MATCH(B8,'Skills-LA_data'!$B$3:$B$365,0)))</f>
        <v>5.6</v>
      </c>
      <c r="D8" s="13">
        <f>IF("-"=INDEX('Skills-LA_data'!D$3:D$365,MATCH($B8,'Skills-LA_data'!$B$3:$B$365,0)),INDEX('Skills-missing_values_d'!$E$34:$E$41,MATCH($B8,'Skills-missing_values_d'!$B$34:$B$41,0)), INDEX('Skills-LA_data'!D$3:D$365,MATCH($B8,'Skills-LA_data'!$B$3:$B$365,0)))</f>
        <v>7.3</v>
      </c>
      <c r="E8" s="13">
        <f t="shared" si="0"/>
        <v>6.4499999999999993</v>
      </c>
    </row>
    <row r="9" spans="1:5" x14ac:dyDescent="0.35">
      <c r="A9" s="13" t="s">
        <v>112</v>
      </c>
      <c r="B9" s="13" t="s">
        <v>113</v>
      </c>
      <c r="C9" s="13">
        <f>IF("-"=INDEX('Skills-LA_data'!$C$3:$C$365,MATCH(B9,'Skills-LA_data'!$B$3:$B$365,0)),INDEX('Skills-missing_values_d'!$E$3:$E$41,MATCH(B9,'Skills-missing_values_d'!$B$3:$B$41,0)), INDEX('Skills-LA_data'!$C$3:$C$365,MATCH(B9,'Skills-LA_data'!$B$3:$B$365,0)))</f>
        <v>7.1</v>
      </c>
      <c r="D9" s="13">
        <f>IF("-"=INDEX('Skills-LA_data'!D$3:D$365,MATCH($B9,'Skills-LA_data'!$B$3:$B$365,0)),INDEX('Skills-missing_values_d'!$E$34:$E$41,MATCH($B9,'Skills-missing_values_d'!$B$34:$B$41,0)), INDEX('Skills-LA_data'!D$3:D$365,MATCH($B9,'Skills-LA_data'!$B$3:$B$365,0)))</f>
        <v>7.2</v>
      </c>
      <c r="E9" s="13">
        <f t="shared" si="0"/>
        <v>7.15</v>
      </c>
    </row>
    <row r="10" spans="1:5" x14ac:dyDescent="0.35">
      <c r="A10" s="13" t="s">
        <v>114</v>
      </c>
      <c r="B10" s="13" t="s">
        <v>115</v>
      </c>
      <c r="C10" s="13">
        <f>IF("-"=INDEX('Skills-LA_data'!$C$3:$C$365,MATCH(B10,'Skills-LA_data'!$B$3:$B$365,0)),INDEX('Skills-missing_values_d'!$E$3:$E$41,MATCH(B10,'Skills-missing_values_d'!$B$3:$B$41,0)), INDEX('Skills-LA_data'!$C$3:$C$365,MATCH(B10,'Skills-LA_data'!$B$3:$B$365,0)))</f>
        <v>3.5</v>
      </c>
      <c r="D10" s="13">
        <f>IF("-"=INDEX('Skills-LA_data'!D$3:D$365,MATCH($B10,'Skills-LA_data'!$B$3:$B$365,0)),INDEX('Skills-missing_values_d'!$E$34:$E$41,MATCH($B10,'Skills-missing_values_d'!$B$34:$B$41,0)), INDEX('Skills-LA_data'!D$3:D$365,MATCH($B10,'Skills-LA_data'!$B$3:$B$365,0)))</f>
        <v>7.6</v>
      </c>
      <c r="E10" s="13">
        <f t="shared" si="0"/>
        <v>5.55</v>
      </c>
    </row>
    <row r="11" spans="1:5" x14ac:dyDescent="0.35">
      <c r="A11" s="13" t="s">
        <v>116</v>
      </c>
      <c r="B11" s="13" t="s">
        <v>117</v>
      </c>
      <c r="C11" s="13">
        <f>IF("-"=INDEX('Skills-LA_data'!$C$3:$C$365,MATCH(B11,'Skills-LA_data'!$B$3:$B$365,0)),INDEX('Skills-missing_values_d'!$E$3:$E$41,MATCH(B11,'Skills-missing_values_d'!$B$3:$B$41,0)), INDEX('Skills-LA_data'!$C$3:$C$365,MATCH(B11,'Skills-LA_data'!$B$3:$B$365,0)))</f>
        <v>8.4</v>
      </c>
      <c r="D11" s="13">
        <f>IF("-"=INDEX('Skills-LA_data'!D$3:D$365,MATCH($B11,'Skills-LA_data'!$B$3:$B$365,0)),INDEX('Skills-missing_values_d'!$E$34:$E$41,MATCH($B11,'Skills-missing_values_d'!$B$34:$B$41,0)), INDEX('Skills-LA_data'!D$3:D$365,MATCH($B11,'Skills-LA_data'!$B$3:$B$365,0)))</f>
        <v>9.8000000000000007</v>
      </c>
      <c r="E11" s="13">
        <f t="shared" si="0"/>
        <v>9.1000000000000014</v>
      </c>
    </row>
    <row r="12" spans="1:5" x14ac:dyDescent="0.35">
      <c r="A12" s="13" t="s">
        <v>118</v>
      </c>
      <c r="B12" s="13" t="s">
        <v>119</v>
      </c>
      <c r="C12" s="13">
        <f>IF("-"=INDEX('Skills-LA_data'!$C$3:$C$365,MATCH(B12,'Skills-LA_data'!$B$3:$B$365,0)),INDEX('Skills-missing_values_d'!$E$3:$E$41,MATCH(B12,'Skills-missing_values_d'!$B$3:$B$41,0)), INDEX('Skills-LA_data'!$C$3:$C$365,MATCH(B12,'Skills-LA_data'!$B$3:$B$365,0)))</f>
        <v>10.5</v>
      </c>
      <c r="D12" s="13">
        <f>IF("-"=INDEX('Skills-LA_data'!D$3:D$365,MATCH($B12,'Skills-LA_data'!$B$3:$B$365,0)),INDEX('Skills-missing_values_d'!$E$34:$E$41,MATCH($B12,'Skills-missing_values_d'!$B$34:$B$41,0)), INDEX('Skills-LA_data'!D$3:D$365,MATCH($B12,'Skills-LA_data'!$B$3:$B$365,0)))</f>
        <v>6.6</v>
      </c>
      <c r="E12" s="13">
        <f t="shared" si="0"/>
        <v>8.5500000000000007</v>
      </c>
    </row>
    <row r="13" spans="1:5" x14ac:dyDescent="0.35">
      <c r="A13" s="13" t="s">
        <v>120</v>
      </c>
      <c r="B13" s="13" t="s">
        <v>121</v>
      </c>
      <c r="C13" s="13">
        <f>IF("-"=INDEX('Skills-LA_data'!$C$3:$C$365,MATCH(B13,'Skills-LA_data'!$B$3:$B$365,0)),INDEX('Skills-missing_values_d'!$E$3:$E$41,MATCH(B13,'Skills-missing_values_d'!$B$3:$B$41,0)), INDEX('Skills-LA_data'!$C$3:$C$365,MATCH(B13,'Skills-LA_data'!$B$3:$B$365,0)))</f>
        <v>6.5</v>
      </c>
      <c r="D13" s="13">
        <f>IF("-"=INDEX('Skills-LA_data'!D$3:D$365,MATCH($B13,'Skills-LA_data'!$B$3:$B$365,0)),INDEX('Skills-missing_values_d'!$E$34:$E$41,MATCH($B13,'Skills-missing_values_d'!$B$34:$B$41,0)), INDEX('Skills-LA_data'!D$3:D$365,MATCH($B13,'Skills-LA_data'!$B$3:$B$365,0)))</f>
        <v>6.3</v>
      </c>
      <c r="E13" s="13">
        <f t="shared" si="0"/>
        <v>6.4</v>
      </c>
    </row>
    <row r="14" spans="1:5" x14ac:dyDescent="0.35">
      <c r="A14" s="13" t="s">
        <v>122</v>
      </c>
      <c r="B14" s="13" t="s">
        <v>123</v>
      </c>
      <c r="C14" s="13">
        <f>IF("-"=INDEX('Skills-LA_data'!$C$3:$C$365,MATCH(B14,'Skills-LA_data'!$B$3:$B$365,0)),INDEX('Skills-missing_values_d'!$E$3:$E$41,MATCH(B14,'Skills-missing_values_d'!$B$3:$B$41,0)), INDEX('Skills-LA_data'!$C$3:$C$365,MATCH(B14,'Skills-LA_data'!$B$3:$B$365,0)))</f>
        <v>8.6999999999999993</v>
      </c>
      <c r="D14" s="13">
        <f>IF("-"=INDEX('Skills-LA_data'!D$3:D$365,MATCH($B14,'Skills-LA_data'!$B$3:$B$365,0)),INDEX('Skills-missing_values_d'!$E$34:$E$41,MATCH($B14,'Skills-missing_values_d'!$B$34:$B$41,0)), INDEX('Skills-LA_data'!D$3:D$365,MATCH($B14,'Skills-LA_data'!$B$3:$B$365,0)))</f>
        <v>8.3000000000000007</v>
      </c>
      <c r="E14" s="13">
        <f t="shared" si="0"/>
        <v>8.5</v>
      </c>
    </row>
    <row r="15" spans="1:5" x14ac:dyDescent="0.35">
      <c r="A15" s="13" t="s">
        <v>124</v>
      </c>
      <c r="B15" s="13" t="s">
        <v>125</v>
      </c>
      <c r="C15" s="13">
        <f>IF("-"=INDEX('Skills-LA_data'!$C$3:$C$365,MATCH(B15,'Skills-LA_data'!$B$3:$B$365,0)),INDEX('Skills-missing_values_d'!$E$3:$E$41,MATCH(B15,'Skills-missing_values_d'!$B$3:$B$41,0)), INDEX('Skills-LA_data'!$C$3:$C$365,MATCH(B15,'Skills-LA_data'!$B$3:$B$365,0)))</f>
        <v>2.4</v>
      </c>
      <c r="D15" s="13">
        <f>IF("-"=INDEX('Skills-LA_data'!D$3:D$365,MATCH($B15,'Skills-LA_data'!$B$3:$B$365,0)),INDEX('Skills-missing_values_d'!$E$34:$E$41,MATCH($B15,'Skills-missing_values_d'!$B$34:$B$41,0)), INDEX('Skills-LA_data'!D$3:D$365,MATCH($B15,'Skills-LA_data'!$B$3:$B$365,0)))</f>
        <v>4.9000000000000004</v>
      </c>
      <c r="E15" s="13">
        <f t="shared" si="0"/>
        <v>3.6500000000000004</v>
      </c>
    </row>
    <row r="16" spans="1:5" x14ac:dyDescent="0.35">
      <c r="A16" s="13" t="s">
        <v>126</v>
      </c>
      <c r="B16" s="13" t="s">
        <v>127</v>
      </c>
      <c r="C16" s="13">
        <f>IF("-"=INDEX('Skills-LA_data'!$C$3:$C$365,MATCH(B16,'Skills-LA_data'!$B$3:$B$365,0)),INDEX('Skills-missing_values_d'!$E$3:$E$41,MATCH(B16,'Skills-missing_values_d'!$B$3:$B$41,0)), INDEX('Skills-LA_data'!$C$3:$C$365,MATCH(B16,'Skills-LA_data'!$B$3:$B$365,0)))</f>
        <v>8.6</v>
      </c>
      <c r="D16" s="13">
        <f>IF("-"=INDEX('Skills-LA_data'!D$3:D$365,MATCH($B16,'Skills-LA_data'!$B$3:$B$365,0)),INDEX('Skills-missing_values_d'!$E$34:$E$41,MATCH($B16,'Skills-missing_values_d'!$B$34:$B$41,0)), INDEX('Skills-LA_data'!D$3:D$365,MATCH($B16,'Skills-LA_data'!$B$3:$B$365,0)))</f>
        <v>9.3000000000000007</v>
      </c>
      <c r="E16" s="13">
        <f t="shared" si="0"/>
        <v>8.9499999999999993</v>
      </c>
    </row>
    <row r="17" spans="1:5" x14ac:dyDescent="0.35">
      <c r="A17" s="13" t="s">
        <v>128</v>
      </c>
      <c r="B17" s="13" t="s">
        <v>129</v>
      </c>
      <c r="C17" s="13">
        <f>IF("-"=INDEX('Skills-LA_data'!$C$3:$C$365,MATCH(B17,'Skills-LA_data'!$B$3:$B$365,0)),INDEX('Skills-missing_values_d'!$E$3:$E$41,MATCH(B17,'Skills-missing_values_d'!$B$3:$B$41,0)), INDEX('Skills-LA_data'!$C$3:$C$365,MATCH(B17,'Skills-LA_data'!$B$3:$B$365,0)))</f>
        <v>8</v>
      </c>
      <c r="D17" s="13">
        <f>IF("-"=INDEX('Skills-LA_data'!D$3:D$365,MATCH($B17,'Skills-LA_data'!$B$3:$B$365,0)),INDEX('Skills-missing_values_d'!$E$34:$E$41,MATCH($B17,'Skills-missing_values_d'!$B$34:$B$41,0)), INDEX('Skills-LA_data'!D$3:D$365,MATCH($B17,'Skills-LA_data'!$B$3:$B$365,0)))</f>
        <v>14.3</v>
      </c>
      <c r="E17" s="13">
        <f t="shared" si="0"/>
        <v>11.15</v>
      </c>
    </row>
    <row r="18" spans="1:5" x14ac:dyDescent="0.35">
      <c r="A18" s="13" t="s">
        <v>130</v>
      </c>
      <c r="B18" s="13" t="s">
        <v>131</v>
      </c>
      <c r="C18" s="13">
        <f>IF("-"=INDEX('Skills-LA_data'!$C$3:$C$365,MATCH(B18,'Skills-LA_data'!$B$3:$B$365,0)),INDEX('Skills-missing_values_d'!$E$3:$E$41,MATCH(B18,'Skills-missing_values_d'!$B$3:$B$41,0)), INDEX('Skills-LA_data'!$C$3:$C$365,MATCH(B18,'Skills-LA_data'!$B$3:$B$365,0)))</f>
        <v>6.5</v>
      </c>
      <c r="D18" s="13">
        <f>IF("-"=INDEX('Skills-LA_data'!D$3:D$365,MATCH($B18,'Skills-LA_data'!$B$3:$B$365,0)),INDEX('Skills-missing_values_d'!$E$34:$E$41,MATCH($B18,'Skills-missing_values_d'!$B$34:$B$41,0)), INDEX('Skills-LA_data'!D$3:D$365,MATCH($B18,'Skills-LA_data'!$B$3:$B$365,0)))</f>
        <v>12.8</v>
      </c>
      <c r="E18" s="13">
        <f t="shared" si="0"/>
        <v>9.65</v>
      </c>
    </row>
    <row r="19" spans="1:5" x14ac:dyDescent="0.35">
      <c r="A19" s="13" t="s">
        <v>132</v>
      </c>
      <c r="B19" s="13" t="s">
        <v>133</v>
      </c>
      <c r="C19" s="13">
        <f>IF("-"=INDEX('Skills-LA_data'!$C$3:$C$365,MATCH(B19,'Skills-LA_data'!$B$3:$B$365,0)),INDEX('Skills-missing_values_d'!$E$3:$E$41,MATCH(B19,'Skills-missing_values_d'!$B$3:$B$41,0)), INDEX('Skills-LA_data'!$C$3:$C$365,MATCH(B19,'Skills-LA_data'!$B$3:$B$365,0)))</f>
        <v>2.5</v>
      </c>
      <c r="D19" s="13">
        <f>IF("-"=INDEX('Skills-LA_data'!D$3:D$365,MATCH($B19,'Skills-LA_data'!$B$3:$B$365,0)),INDEX('Skills-missing_values_d'!$E$34:$E$41,MATCH($B19,'Skills-missing_values_d'!$B$34:$B$41,0)), INDEX('Skills-LA_data'!D$3:D$365,MATCH($B19,'Skills-LA_data'!$B$3:$B$365,0)))</f>
        <v>5.3</v>
      </c>
      <c r="E19" s="13">
        <f t="shared" si="0"/>
        <v>3.9</v>
      </c>
    </row>
    <row r="20" spans="1:5" x14ac:dyDescent="0.35">
      <c r="A20" s="13" t="s">
        <v>134</v>
      </c>
      <c r="B20" s="13" t="s">
        <v>135</v>
      </c>
      <c r="C20" s="13">
        <f>IF("-"=INDEX('Skills-LA_data'!$C$3:$C$365,MATCH(B20,'Skills-LA_data'!$B$3:$B$365,0)),INDEX('Skills-missing_values_d'!$E$3:$E$41,MATCH(B20,'Skills-missing_values_d'!$B$3:$B$41,0)), INDEX('Skills-LA_data'!$C$3:$C$365,MATCH(B20,'Skills-LA_data'!$B$3:$B$365,0)))</f>
        <v>9.1999999999999993</v>
      </c>
      <c r="D20" s="13">
        <f>IF("-"=INDEX('Skills-LA_data'!D$3:D$365,MATCH($B20,'Skills-LA_data'!$B$3:$B$365,0)),INDEX('Skills-missing_values_d'!$E$34:$E$41,MATCH($B20,'Skills-missing_values_d'!$B$34:$B$41,0)), INDEX('Skills-LA_data'!D$3:D$365,MATCH($B20,'Skills-LA_data'!$B$3:$B$365,0)))</f>
        <v>10</v>
      </c>
      <c r="E20" s="13">
        <f t="shared" si="0"/>
        <v>9.6</v>
      </c>
    </row>
    <row r="21" spans="1:5" x14ac:dyDescent="0.35">
      <c r="A21" s="13" t="s">
        <v>136</v>
      </c>
      <c r="B21" s="13" t="s">
        <v>137</v>
      </c>
      <c r="C21" s="13">
        <f>IF("-"=INDEX('Skills-LA_data'!$C$3:$C$365,MATCH(B21,'Skills-LA_data'!$B$3:$B$365,0)),INDEX('Skills-missing_values_d'!$E$3:$E$41,MATCH(B21,'Skills-missing_values_d'!$B$3:$B$41,0)), INDEX('Skills-LA_data'!$C$3:$C$365,MATCH(B21,'Skills-LA_data'!$B$3:$B$365,0)))</f>
        <v>3.8</v>
      </c>
      <c r="D21" s="13">
        <f>IF("-"=INDEX('Skills-LA_data'!D$3:D$365,MATCH($B21,'Skills-LA_data'!$B$3:$B$365,0)),INDEX('Skills-missing_values_d'!$E$34:$E$41,MATCH($B21,'Skills-missing_values_d'!$B$34:$B$41,0)), INDEX('Skills-LA_data'!D$3:D$365,MATCH($B21,'Skills-LA_data'!$B$3:$B$365,0)))</f>
        <v>2.6</v>
      </c>
      <c r="E21" s="13">
        <f t="shared" si="0"/>
        <v>3.2</v>
      </c>
    </row>
    <row r="22" spans="1:5" x14ac:dyDescent="0.35">
      <c r="A22" s="13" t="s">
        <v>138</v>
      </c>
      <c r="B22" s="13" t="s">
        <v>139</v>
      </c>
      <c r="C22" s="13">
        <f>IF("-"=INDEX('Skills-LA_data'!$C$3:$C$365,MATCH(B22,'Skills-LA_data'!$B$3:$B$365,0)),INDEX('Skills-missing_values_d'!$E$3:$E$41,MATCH(B22,'Skills-missing_values_d'!$B$3:$B$41,0)), INDEX('Skills-LA_data'!$C$3:$C$365,MATCH(B22,'Skills-LA_data'!$B$3:$B$365,0)))</f>
        <v>3.9</v>
      </c>
      <c r="D22" s="13">
        <f>IF("-"=INDEX('Skills-LA_data'!D$3:D$365,MATCH($B22,'Skills-LA_data'!$B$3:$B$365,0)),INDEX('Skills-missing_values_d'!$E$34:$E$41,MATCH($B22,'Skills-missing_values_d'!$B$34:$B$41,0)), INDEX('Skills-LA_data'!D$3:D$365,MATCH($B22,'Skills-LA_data'!$B$3:$B$365,0)))</f>
        <v>8.5</v>
      </c>
      <c r="E22" s="13">
        <f t="shared" si="0"/>
        <v>6.2</v>
      </c>
    </row>
    <row r="23" spans="1:5" x14ac:dyDescent="0.35">
      <c r="A23" s="13" t="s">
        <v>140</v>
      </c>
      <c r="B23" s="13" t="s">
        <v>141</v>
      </c>
      <c r="C23" s="13">
        <f>IF("-"=INDEX('Skills-LA_data'!$C$3:$C$365,MATCH(B23,'Skills-LA_data'!$B$3:$B$365,0)),INDEX('Skills-missing_values_d'!$E$3:$E$41,MATCH(B23,'Skills-missing_values_d'!$B$3:$B$41,0)), INDEX('Skills-LA_data'!$C$3:$C$365,MATCH(B23,'Skills-LA_data'!$B$3:$B$365,0)))</f>
        <v>6.5</v>
      </c>
      <c r="D23" s="13">
        <f>IF("-"=INDEX('Skills-LA_data'!D$3:D$365,MATCH($B23,'Skills-LA_data'!$B$3:$B$365,0)),INDEX('Skills-missing_values_d'!$E$34:$E$41,MATCH($B23,'Skills-missing_values_d'!$B$34:$B$41,0)), INDEX('Skills-LA_data'!D$3:D$365,MATCH($B23,'Skills-LA_data'!$B$3:$B$365,0)))</f>
        <v>6.1</v>
      </c>
      <c r="E23" s="13">
        <f t="shared" si="0"/>
        <v>6.3</v>
      </c>
    </row>
    <row r="24" spans="1:5" x14ac:dyDescent="0.35">
      <c r="A24" s="13" t="s">
        <v>142</v>
      </c>
      <c r="B24" s="13" t="s">
        <v>143</v>
      </c>
      <c r="C24" s="13">
        <f>IF("-"=INDEX('Skills-LA_data'!$C$3:$C$365,MATCH(B24,'Skills-LA_data'!$B$3:$B$365,0)),INDEX('Skills-missing_values_d'!$E$3:$E$41,MATCH(B24,'Skills-missing_values_d'!$B$3:$B$41,0)), INDEX('Skills-LA_data'!$C$3:$C$365,MATCH(B24,'Skills-LA_data'!$B$3:$B$365,0)))</f>
        <v>9.5</v>
      </c>
      <c r="D24" s="13">
        <f>IF("-"=INDEX('Skills-LA_data'!D$3:D$365,MATCH($B24,'Skills-LA_data'!$B$3:$B$365,0)),INDEX('Skills-missing_values_d'!$E$34:$E$41,MATCH($B24,'Skills-missing_values_d'!$B$34:$B$41,0)), INDEX('Skills-LA_data'!D$3:D$365,MATCH($B24,'Skills-LA_data'!$B$3:$B$365,0)))</f>
        <v>12.9</v>
      </c>
      <c r="E24" s="13">
        <f t="shared" si="0"/>
        <v>11.2</v>
      </c>
    </row>
    <row r="25" spans="1:5" x14ac:dyDescent="0.35">
      <c r="A25" s="13" t="s">
        <v>144</v>
      </c>
      <c r="B25" s="13" t="s">
        <v>145</v>
      </c>
      <c r="C25" s="13">
        <f>IF("-"=INDEX('Skills-LA_data'!$C$3:$C$365,MATCH(B25,'Skills-LA_data'!$B$3:$B$365,0)),INDEX('Skills-missing_values_d'!$E$3:$E$41,MATCH(B25,'Skills-missing_values_d'!$B$3:$B$41,0)), INDEX('Skills-LA_data'!$C$3:$C$365,MATCH(B25,'Skills-LA_data'!$B$3:$B$365,0)))</f>
        <v>3.8</v>
      </c>
      <c r="D25" s="13">
        <f>IF("-"=INDEX('Skills-LA_data'!D$3:D$365,MATCH($B25,'Skills-LA_data'!$B$3:$B$365,0)),INDEX('Skills-missing_values_d'!$E$34:$E$41,MATCH($B25,'Skills-missing_values_d'!$B$34:$B$41,0)), INDEX('Skills-LA_data'!D$3:D$365,MATCH($B25,'Skills-LA_data'!$B$3:$B$365,0)))</f>
        <v>3.9</v>
      </c>
      <c r="E25" s="13">
        <f t="shared" si="0"/>
        <v>3.8499999999999996</v>
      </c>
    </row>
    <row r="26" spans="1:5" x14ac:dyDescent="0.35">
      <c r="A26" s="13" t="s">
        <v>146</v>
      </c>
      <c r="B26" s="13" t="s">
        <v>147</v>
      </c>
      <c r="C26" s="13">
        <f>IF("-"=INDEX('Skills-LA_data'!$C$3:$C$365,MATCH(B26,'Skills-LA_data'!$B$3:$B$365,0)),INDEX('Skills-missing_values_d'!$E$3:$E$41,MATCH(B26,'Skills-missing_values_d'!$B$3:$B$41,0)), INDEX('Skills-LA_data'!$C$3:$C$365,MATCH(B26,'Skills-LA_data'!$B$3:$B$365,0)))</f>
        <v>10.1</v>
      </c>
      <c r="D26" s="13">
        <f>IF("-"=INDEX('Skills-LA_data'!D$3:D$365,MATCH($B26,'Skills-LA_data'!$B$3:$B$365,0)),INDEX('Skills-missing_values_d'!$E$34:$E$41,MATCH($B26,'Skills-missing_values_d'!$B$34:$B$41,0)), INDEX('Skills-LA_data'!D$3:D$365,MATCH($B26,'Skills-LA_data'!$B$3:$B$365,0)))</f>
        <v>11.1</v>
      </c>
      <c r="E26" s="13">
        <f t="shared" si="0"/>
        <v>10.6</v>
      </c>
    </row>
    <row r="27" spans="1:5" x14ac:dyDescent="0.35">
      <c r="A27" s="13" t="s">
        <v>148</v>
      </c>
      <c r="B27" s="13" t="s">
        <v>149</v>
      </c>
      <c r="C27" s="13">
        <f>IF("-"=INDEX('Skills-LA_data'!$C$3:$C$365,MATCH(B27,'Skills-LA_data'!$B$3:$B$365,0)),INDEX('Skills-missing_values_d'!$E$3:$E$41,MATCH(B27,'Skills-missing_values_d'!$B$3:$B$41,0)), INDEX('Skills-LA_data'!$C$3:$C$365,MATCH(B27,'Skills-LA_data'!$B$3:$B$365,0)))</f>
        <v>7.3</v>
      </c>
      <c r="D27" s="13">
        <f>IF("-"=INDEX('Skills-LA_data'!D$3:D$365,MATCH($B27,'Skills-LA_data'!$B$3:$B$365,0)),INDEX('Skills-missing_values_d'!$E$34:$E$41,MATCH($B27,'Skills-missing_values_d'!$B$34:$B$41,0)), INDEX('Skills-LA_data'!D$3:D$365,MATCH($B27,'Skills-LA_data'!$B$3:$B$365,0)))</f>
        <v>10.199999999999999</v>
      </c>
      <c r="E27" s="13">
        <f t="shared" si="0"/>
        <v>8.75</v>
      </c>
    </row>
    <row r="28" spans="1:5" x14ac:dyDescent="0.35">
      <c r="A28" s="13" t="s">
        <v>150</v>
      </c>
      <c r="B28" s="13" t="s">
        <v>151</v>
      </c>
      <c r="C28" s="13">
        <f>IF("-"=INDEX('Skills-LA_data'!$C$3:$C$365,MATCH(B28,'Skills-LA_data'!$B$3:$B$365,0)),INDEX('Skills-missing_values_d'!$E$3:$E$41,MATCH(B28,'Skills-missing_values_d'!$B$3:$B$41,0)), INDEX('Skills-LA_data'!$C$3:$C$365,MATCH(B28,'Skills-LA_data'!$B$3:$B$365,0)))</f>
        <v>10.7</v>
      </c>
      <c r="D28" s="13">
        <f>IF("-"=INDEX('Skills-LA_data'!D$3:D$365,MATCH($B28,'Skills-LA_data'!$B$3:$B$365,0)),INDEX('Skills-missing_values_d'!$E$34:$E$41,MATCH($B28,'Skills-missing_values_d'!$B$34:$B$41,0)), INDEX('Skills-LA_data'!D$3:D$365,MATCH($B28,'Skills-LA_data'!$B$3:$B$365,0)))</f>
        <v>13.8</v>
      </c>
      <c r="E28" s="13">
        <f t="shared" si="0"/>
        <v>12.25</v>
      </c>
    </row>
    <row r="29" spans="1:5" x14ac:dyDescent="0.35">
      <c r="A29" s="13" t="s">
        <v>152</v>
      </c>
      <c r="B29" s="13" t="s">
        <v>153</v>
      </c>
      <c r="C29" s="13">
        <f>IF("-"=INDEX('Skills-LA_data'!$C$3:$C$365,MATCH(B29,'Skills-LA_data'!$B$3:$B$365,0)),INDEX('Skills-missing_values_d'!$E$3:$E$41,MATCH(B29,'Skills-missing_values_d'!$B$3:$B$41,0)), INDEX('Skills-LA_data'!$C$3:$C$365,MATCH(B29,'Skills-LA_data'!$B$3:$B$365,0)))</f>
        <v>9.1999999999999993</v>
      </c>
      <c r="D29" s="13">
        <f>IF("-"=INDEX('Skills-LA_data'!D$3:D$365,MATCH($B29,'Skills-LA_data'!$B$3:$B$365,0)),INDEX('Skills-missing_values_d'!$E$34:$E$41,MATCH($B29,'Skills-missing_values_d'!$B$34:$B$41,0)), INDEX('Skills-LA_data'!D$3:D$365,MATCH($B29,'Skills-LA_data'!$B$3:$B$365,0)))</f>
        <v>9.3000000000000007</v>
      </c>
      <c r="E29" s="13">
        <f t="shared" si="0"/>
        <v>9.25</v>
      </c>
    </row>
    <row r="30" spans="1:5" x14ac:dyDescent="0.35">
      <c r="A30" s="13" t="s">
        <v>154</v>
      </c>
      <c r="B30" s="13" t="s">
        <v>155</v>
      </c>
      <c r="C30" s="13">
        <f>IF("-"=INDEX('Skills-LA_data'!$C$3:$C$365,MATCH(B30,'Skills-LA_data'!$B$3:$B$365,0)),INDEX('Skills-missing_values_d'!$E$3:$E$41,MATCH(B30,'Skills-missing_values_d'!$B$3:$B$41,0)), INDEX('Skills-LA_data'!$C$3:$C$365,MATCH(B30,'Skills-LA_data'!$B$3:$B$365,0)))</f>
        <v>10.1</v>
      </c>
      <c r="D30" s="13">
        <f>IF("-"=INDEX('Skills-LA_data'!D$3:D$365,MATCH($B30,'Skills-LA_data'!$B$3:$B$365,0)),INDEX('Skills-missing_values_d'!$E$34:$E$41,MATCH($B30,'Skills-missing_values_d'!$B$34:$B$41,0)), INDEX('Skills-LA_data'!D$3:D$365,MATCH($B30,'Skills-LA_data'!$B$3:$B$365,0)))</f>
        <v>11.2</v>
      </c>
      <c r="E30" s="13">
        <f t="shared" si="0"/>
        <v>10.649999999999999</v>
      </c>
    </row>
    <row r="31" spans="1:5" x14ac:dyDescent="0.35">
      <c r="A31" s="13" t="s">
        <v>156</v>
      </c>
      <c r="B31" s="13" t="s">
        <v>157</v>
      </c>
      <c r="C31" s="13">
        <f>IF("-"=INDEX('Skills-LA_data'!$C$3:$C$365,MATCH(B31,'Skills-LA_data'!$B$3:$B$365,0)),INDEX('Skills-missing_values_d'!$E$3:$E$41,MATCH(B31,'Skills-missing_values_d'!$B$3:$B$41,0)), INDEX('Skills-LA_data'!$C$3:$C$365,MATCH(B31,'Skills-LA_data'!$B$3:$B$365,0)))</f>
        <v>14.4</v>
      </c>
      <c r="D31" s="13">
        <f>IF("-"=INDEX('Skills-LA_data'!D$3:D$365,MATCH($B31,'Skills-LA_data'!$B$3:$B$365,0)),INDEX('Skills-missing_values_d'!$E$34:$E$41,MATCH($B31,'Skills-missing_values_d'!$B$34:$B$41,0)), INDEX('Skills-LA_data'!D$3:D$365,MATCH($B31,'Skills-LA_data'!$B$3:$B$365,0)))</f>
        <v>7.1</v>
      </c>
      <c r="E31" s="13">
        <f t="shared" si="0"/>
        <v>10.75</v>
      </c>
    </row>
    <row r="32" spans="1:5" x14ac:dyDescent="0.35">
      <c r="A32" s="13" t="s">
        <v>158</v>
      </c>
      <c r="B32" s="13" t="s">
        <v>159</v>
      </c>
      <c r="C32" s="13">
        <f>IF("-"=INDEX('Skills-LA_data'!$C$3:$C$365,MATCH(B32,'Skills-LA_data'!$B$3:$B$365,0)),INDEX('Skills-missing_values_d'!$E$3:$E$41,MATCH(B32,'Skills-missing_values_d'!$B$3:$B$41,0)), INDEX('Skills-LA_data'!$C$3:$C$365,MATCH(B32,'Skills-LA_data'!$B$3:$B$365,0)))</f>
        <v>5</v>
      </c>
      <c r="D32" s="13">
        <f>IF("-"=INDEX('Skills-LA_data'!D$3:D$365,MATCH($B32,'Skills-LA_data'!$B$3:$B$365,0)),INDEX('Skills-missing_values_d'!$E$34:$E$41,MATCH($B32,'Skills-missing_values_d'!$B$34:$B$41,0)), INDEX('Skills-LA_data'!D$3:D$365,MATCH($B32,'Skills-LA_data'!$B$3:$B$365,0)))</f>
        <v>5.3</v>
      </c>
      <c r="E32" s="13">
        <f t="shared" si="0"/>
        <v>5.15</v>
      </c>
    </row>
    <row r="33" spans="1:5" x14ac:dyDescent="0.35">
      <c r="A33" s="13" t="s">
        <v>160</v>
      </c>
      <c r="B33" s="13" t="s">
        <v>161</v>
      </c>
      <c r="C33" s="13">
        <f>IF("-"=INDEX('Skills-LA_data'!$C$3:$C$365,MATCH(B33,'Skills-LA_data'!$B$3:$B$365,0)),INDEX('Skills-missing_values_d'!$E$3:$E$41,MATCH(B33,'Skills-missing_values_d'!$B$3:$B$41,0)), INDEX('Skills-LA_data'!$C$3:$C$365,MATCH(B33,'Skills-LA_data'!$B$3:$B$365,0)))</f>
        <v>2.2999999999999998</v>
      </c>
      <c r="D33" s="13">
        <f>IF("-"=INDEX('Skills-LA_data'!D$3:D$365,MATCH($B33,'Skills-LA_data'!$B$3:$B$365,0)),INDEX('Skills-missing_values_d'!$E$34:$E$41,MATCH($B33,'Skills-missing_values_d'!$B$34:$B$41,0)), INDEX('Skills-LA_data'!D$3:D$365,MATCH($B33,'Skills-LA_data'!$B$3:$B$365,0)))</f>
        <v>3.6</v>
      </c>
      <c r="E33" s="13">
        <f t="shared" si="0"/>
        <v>2.95</v>
      </c>
    </row>
    <row r="34" spans="1:5" x14ac:dyDescent="0.35">
      <c r="A34" s="13" t="s">
        <v>162</v>
      </c>
      <c r="B34" s="13" t="s">
        <v>163</v>
      </c>
      <c r="C34" s="13">
        <f>IF("-"=INDEX('Skills-LA_data'!$C$3:$C$365,MATCH(B34,'Skills-LA_data'!$B$3:$B$365,0)),INDEX('Skills-missing_values_d'!$E$3:$E$41,MATCH(B34,'Skills-missing_values_d'!$B$3:$B$41,0)), INDEX('Skills-LA_data'!$C$3:$C$365,MATCH(B34,'Skills-LA_data'!$B$3:$B$365,0)))</f>
        <v>10.3</v>
      </c>
      <c r="D34" s="13">
        <f>IF("-"=INDEX('Skills-LA_data'!D$3:D$365,MATCH($B34,'Skills-LA_data'!$B$3:$B$365,0)),INDEX('Skills-missing_values_d'!$E$34:$E$41,MATCH($B34,'Skills-missing_values_d'!$B$34:$B$41,0)), INDEX('Skills-LA_data'!D$3:D$365,MATCH($B34,'Skills-LA_data'!$B$3:$B$365,0)))</f>
        <v>13.9</v>
      </c>
      <c r="E34" s="13">
        <f t="shared" si="0"/>
        <v>12.100000000000001</v>
      </c>
    </row>
    <row r="35" spans="1:5" x14ac:dyDescent="0.35">
      <c r="A35" s="13" t="s">
        <v>164</v>
      </c>
      <c r="B35" s="13" t="s">
        <v>165</v>
      </c>
      <c r="C35" s="13">
        <f>IF("-"=INDEX('Skills-LA_data'!$C$3:$C$365,MATCH(B35,'Skills-LA_data'!$B$3:$B$365,0)),INDEX('Skills-missing_values_d'!$E$3:$E$41,MATCH(B35,'Skills-missing_values_d'!$B$3:$B$41,0)), INDEX('Skills-LA_data'!$C$3:$C$365,MATCH(B35,'Skills-LA_data'!$B$3:$B$365,0)))</f>
        <v>6.3</v>
      </c>
      <c r="D35" s="13">
        <f>IF("-"=INDEX('Skills-LA_data'!D$3:D$365,MATCH($B35,'Skills-LA_data'!$B$3:$B$365,0)),INDEX('Skills-missing_values_d'!$E$34:$E$41,MATCH($B35,'Skills-missing_values_d'!$B$34:$B$41,0)), INDEX('Skills-LA_data'!D$3:D$365,MATCH($B35,'Skills-LA_data'!$B$3:$B$365,0)))</f>
        <v>8</v>
      </c>
      <c r="E35" s="13">
        <f t="shared" si="0"/>
        <v>7.15</v>
      </c>
    </row>
    <row r="36" spans="1:5" x14ac:dyDescent="0.35">
      <c r="A36" s="13" t="s">
        <v>166</v>
      </c>
      <c r="B36" s="13" t="s">
        <v>167</v>
      </c>
      <c r="C36" s="13">
        <f>IF("-"=INDEX('Skills-LA_data'!$C$3:$C$365,MATCH(B36,'Skills-LA_data'!$B$3:$B$365,0)),INDEX('Skills-missing_values_d'!$E$3:$E$41,MATCH(B36,'Skills-missing_values_d'!$B$3:$B$41,0)), INDEX('Skills-LA_data'!$C$3:$C$365,MATCH(B36,'Skills-LA_data'!$B$3:$B$365,0)))</f>
        <v>6.5</v>
      </c>
      <c r="D36" s="13">
        <f>IF("-"=INDEX('Skills-LA_data'!D$3:D$365,MATCH($B36,'Skills-LA_data'!$B$3:$B$365,0)),INDEX('Skills-missing_values_d'!$E$34:$E$41,MATCH($B36,'Skills-missing_values_d'!$B$34:$B$41,0)), INDEX('Skills-LA_data'!D$3:D$365,MATCH($B36,'Skills-LA_data'!$B$3:$B$365,0)))</f>
        <v>3.9</v>
      </c>
      <c r="E36" s="13">
        <f t="shared" si="0"/>
        <v>5.2</v>
      </c>
    </row>
    <row r="37" spans="1:5" x14ac:dyDescent="0.35">
      <c r="A37" s="13" t="s">
        <v>168</v>
      </c>
      <c r="B37" s="13" t="s">
        <v>169</v>
      </c>
      <c r="C37" s="13">
        <f>IF("-"=INDEX('Skills-LA_data'!$C$3:$C$365,MATCH(B37,'Skills-LA_data'!$B$3:$B$365,0)),INDEX('Skills-missing_values_d'!$E$3:$E$41,MATCH(B37,'Skills-missing_values_d'!$B$3:$B$41,0)), INDEX('Skills-LA_data'!$C$3:$C$365,MATCH(B37,'Skills-LA_data'!$B$3:$B$365,0)))</f>
        <v>9</v>
      </c>
      <c r="D37" s="13">
        <f>IF("-"=INDEX('Skills-LA_data'!D$3:D$365,MATCH($B37,'Skills-LA_data'!$B$3:$B$365,0)),INDEX('Skills-missing_values_d'!$E$34:$E$41,MATCH($B37,'Skills-missing_values_d'!$B$34:$B$41,0)), INDEX('Skills-LA_data'!D$3:D$365,MATCH($B37,'Skills-LA_data'!$B$3:$B$365,0)))</f>
        <v>7.1</v>
      </c>
      <c r="E37" s="13">
        <f t="shared" si="0"/>
        <v>8.0500000000000007</v>
      </c>
    </row>
    <row r="38" spans="1:5" x14ac:dyDescent="0.35">
      <c r="A38" s="13" t="s">
        <v>170</v>
      </c>
      <c r="B38" s="13" t="s">
        <v>171</v>
      </c>
      <c r="C38" s="13">
        <f>IF("-"=INDEX('Skills-LA_data'!$C$3:$C$365,MATCH(B38,'Skills-LA_data'!$B$3:$B$365,0)),INDEX('Skills-missing_values_d'!$E$3:$E$41,MATCH(B38,'Skills-missing_values_d'!$B$3:$B$41,0)), INDEX('Skills-LA_data'!$C$3:$C$365,MATCH(B38,'Skills-LA_data'!$B$3:$B$365,0)))</f>
        <v>4.9000000000000004</v>
      </c>
      <c r="D38" s="13">
        <f>IF("-"=INDEX('Skills-LA_data'!D$3:D$365,MATCH($B38,'Skills-LA_data'!$B$3:$B$365,0)),INDEX('Skills-missing_values_d'!$E$34:$E$41,MATCH($B38,'Skills-missing_values_d'!$B$34:$B$41,0)), INDEX('Skills-LA_data'!D$3:D$365,MATCH($B38,'Skills-LA_data'!$B$3:$B$365,0)))</f>
        <v>5.8</v>
      </c>
      <c r="E38" s="13">
        <f t="shared" si="0"/>
        <v>5.35</v>
      </c>
    </row>
    <row r="39" spans="1:5" x14ac:dyDescent="0.35">
      <c r="A39" s="13" t="s">
        <v>172</v>
      </c>
      <c r="B39" s="13" t="s">
        <v>173</v>
      </c>
      <c r="C39" s="13">
        <f>IF("-"=INDEX('Skills-LA_data'!$C$3:$C$365,MATCH(B39,'Skills-LA_data'!$B$3:$B$365,0)),INDEX('Skills-missing_values_d'!$E$3:$E$41,MATCH(B39,'Skills-missing_values_d'!$B$3:$B$41,0)), INDEX('Skills-LA_data'!$C$3:$C$365,MATCH(B39,'Skills-LA_data'!$B$3:$B$365,0)))</f>
        <v>7.9</v>
      </c>
      <c r="D39" s="13">
        <f>IF("-"=INDEX('Skills-LA_data'!D$3:D$365,MATCH($B39,'Skills-LA_data'!$B$3:$B$365,0)),INDEX('Skills-missing_values_d'!$E$34:$E$41,MATCH($B39,'Skills-missing_values_d'!$B$34:$B$41,0)), INDEX('Skills-LA_data'!D$3:D$365,MATCH($B39,'Skills-LA_data'!$B$3:$B$365,0)))</f>
        <v>9.1</v>
      </c>
      <c r="E39" s="13">
        <f t="shared" si="0"/>
        <v>8.5</v>
      </c>
    </row>
    <row r="40" spans="1:5" x14ac:dyDescent="0.35">
      <c r="A40" s="13" t="s">
        <v>174</v>
      </c>
      <c r="B40" s="13" t="s">
        <v>175</v>
      </c>
      <c r="C40" s="13">
        <f>IF("-"=INDEX('Skills-LA_data'!$C$3:$C$365,MATCH(B40,'Skills-LA_data'!$B$3:$B$365,0)),INDEX('Skills-missing_values_d'!$E$3:$E$41,MATCH(B40,'Skills-missing_values_d'!$B$3:$B$41,0)), INDEX('Skills-LA_data'!$C$3:$C$365,MATCH(B40,'Skills-LA_data'!$B$3:$B$365,0)))</f>
        <v>3</v>
      </c>
      <c r="D40" s="13">
        <f>IF("-"=INDEX('Skills-LA_data'!D$3:D$365,MATCH($B40,'Skills-LA_data'!$B$3:$B$365,0)),INDEX('Skills-missing_values_d'!$E$34:$E$41,MATCH($B40,'Skills-missing_values_d'!$B$34:$B$41,0)), INDEX('Skills-LA_data'!D$3:D$365,MATCH($B40,'Skills-LA_data'!$B$3:$B$365,0)))</f>
        <v>3.9</v>
      </c>
      <c r="E40" s="13">
        <f t="shared" si="0"/>
        <v>3.45</v>
      </c>
    </row>
    <row r="41" spans="1:5" x14ac:dyDescent="0.35">
      <c r="A41" s="13" t="s">
        <v>176</v>
      </c>
      <c r="B41" s="13" t="s">
        <v>177</v>
      </c>
      <c r="C41" s="13">
        <f>IF("-"=INDEX('Skills-LA_data'!$C$3:$C$365,MATCH(B41,'Skills-LA_data'!$B$3:$B$365,0)),INDEX('Skills-missing_values_d'!$E$3:$E$41,MATCH(B41,'Skills-missing_values_d'!$B$3:$B$41,0)), INDEX('Skills-LA_data'!$C$3:$C$365,MATCH(B41,'Skills-LA_data'!$B$3:$B$365,0)))</f>
        <v>4</v>
      </c>
      <c r="D41" s="13">
        <f>IF("-"=INDEX('Skills-LA_data'!D$3:D$365,MATCH($B41,'Skills-LA_data'!$B$3:$B$365,0)),INDEX('Skills-missing_values_d'!$E$34:$E$41,MATCH($B41,'Skills-missing_values_d'!$B$34:$B$41,0)), INDEX('Skills-LA_data'!D$3:D$365,MATCH($B41,'Skills-LA_data'!$B$3:$B$365,0)))</f>
        <v>5.7</v>
      </c>
      <c r="E41" s="13">
        <f t="shared" si="0"/>
        <v>4.8499999999999996</v>
      </c>
    </row>
    <row r="42" spans="1:5" x14ac:dyDescent="0.35">
      <c r="A42" s="13" t="s">
        <v>178</v>
      </c>
      <c r="B42" s="13" t="s">
        <v>179</v>
      </c>
      <c r="C42" s="13">
        <f>IF("-"=INDEX('Skills-LA_data'!$C$3:$C$365,MATCH(B42,'Skills-LA_data'!$B$3:$B$365,0)),INDEX('Skills-missing_values_d'!$E$3:$E$41,MATCH(B42,'Skills-missing_values_d'!$B$3:$B$41,0)), INDEX('Skills-LA_data'!$C$3:$C$365,MATCH(B42,'Skills-LA_data'!$B$3:$B$365,0)))</f>
        <v>5.6</v>
      </c>
      <c r="D42" s="13">
        <f>IF("-"=INDEX('Skills-LA_data'!D$3:D$365,MATCH($B42,'Skills-LA_data'!$B$3:$B$365,0)),INDEX('Skills-missing_values_d'!$E$34:$E$41,MATCH($B42,'Skills-missing_values_d'!$B$34:$B$41,0)), INDEX('Skills-LA_data'!D$3:D$365,MATCH($B42,'Skills-LA_data'!$B$3:$B$365,0)))</f>
        <v>3.2</v>
      </c>
      <c r="E42" s="13">
        <f t="shared" si="0"/>
        <v>4.4000000000000004</v>
      </c>
    </row>
    <row r="43" spans="1:5" x14ac:dyDescent="0.35">
      <c r="A43" s="13" t="s">
        <v>180</v>
      </c>
      <c r="B43" s="13" t="s">
        <v>181</v>
      </c>
      <c r="C43" s="13">
        <f>IF("-"=INDEX('Skills-LA_data'!$C$3:$C$365,MATCH(B43,'Skills-LA_data'!$B$3:$B$365,0)),INDEX('Skills-missing_values_d'!$E$3:$E$41,MATCH(B43,'Skills-missing_values_d'!$B$3:$B$41,0)), INDEX('Skills-LA_data'!$C$3:$C$365,MATCH(B43,'Skills-LA_data'!$B$3:$B$365,0)))</f>
        <v>3.3</v>
      </c>
      <c r="D43" s="13">
        <f>IF("-"=INDEX('Skills-LA_data'!D$3:D$365,MATCH($B43,'Skills-LA_data'!$B$3:$B$365,0)),INDEX('Skills-missing_values_d'!$E$34:$E$41,MATCH($B43,'Skills-missing_values_d'!$B$34:$B$41,0)), INDEX('Skills-LA_data'!D$3:D$365,MATCH($B43,'Skills-LA_data'!$B$3:$B$365,0)))</f>
        <v>3.8</v>
      </c>
      <c r="E43" s="13">
        <f t="shared" si="0"/>
        <v>3.55</v>
      </c>
    </row>
    <row r="44" spans="1:5" x14ac:dyDescent="0.35">
      <c r="A44" s="13" t="s">
        <v>182</v>
      </c>
      <c r="B44" s="13" t="s">
        <v>183</v>
      </c>
      <c r="C44" s="13">
        <f>IF("-"=INDEX('Skills-LA_data'!$C$3:$C$365,MATCH(B44,'Skills-LA_data'!$B$3:$B$365,0)),INDEX('Skills-missing_values_d'!$E$3:$E$41,MATCH(B44,'Skills-missing_values_d'!$B$3:$B$41,0)), INDEX('Skills-LA_data'!$C$3:$C$365,MATCH(B44,'Skills-LA_data'!$B$3:$B$365,0)))</f>
        <v>5.2</v>
      </c>
      <c r="D44" s="13">
        <f>IF("-"=INDEX('Skills-LA_data'!D$3:D$365,MATCH($B44,'Skills-LA_data'!$B$3:$B$365,0)),INDEX('Skills-missing_values_d'!$E$34:$E$41,MATCH($B44,'Skills-missing_values_d'!$B$34:$B$41,0)), INDEX('Skills-LA_data'!D$3:D$365,MATCH($B44,'Skills-LA_data'!$B$3:$B$365,0)))</f>
        <v>6.5</v>
      </c>
      <c r="E44" s="13">
        <f t="shared" si="0"/>
        <v>5.85</v>
      </c>
    </row>
    <row r="45" spans="1:5" x14ac:dyDescent="0.35">
      <c r="A45" s="13" t="s">
        <v>184</v>
      </c>
      <c r="B45" s="13" t="s">
        <v>185</v>
      </c>
      <c r="C45" s="13">
        <f>IF("-"=INDEX('Skills-LA_data'!$C$3:$C$365,MATCH(B45,'Skills-LA_data'!$B$3:$B$365,0)),INDEX('Skills-missing_values_d'!$E$3:$E$41,MATCH(B45,'Skills-missing_values_d'!$B$3:$B$41,0)), INDEX('Skills-LA_data'!$C$3:$C$365,MATCH(B45,'Skills-LA_data'!$B$3:$B$365,0)))</f>
        <v>6.9</v>
      </c>
      <c r="D45" s="13">
        <f>IF("-"=INDEX('Skills-LA_data'!D$3:D$365,MATCH($B45,'Skills-LA_data'!$B$3:$B$365,0)),INDEX('Skills-missing_values_d'!$E$34:$E$41,MATCH($B45,'Skills-missing_values_d'!$B$34:$B$41,0)), INDEX('Skills-LA_data'!D$3:D$365,MATCH($B45,'Skills-LA_data'!$B$3:$B$365,0)))</f>
        <v>14.6</v>
      </c>
      <c r="E45" s="13">
        <f t="shared" si="0"/>
        <v>10.75</v>
      </c>
    </row>
    <row r="46" spans="1:5" x14ac:dyDescent="0.35">
      <c r="A46" s="13" t="s">
        <v>186</v>
      </c>
      <c r="B46" s="13" t="s">
        <v>187</v>
      </c>
      <c r="C46" s="13">
        <f>IF("-"=INDEX('Skills-LA_data'!$C$3:$C$365,MATCH(B46,'Skills-LA_data'!$B$3:$B$365,0)),INDEX('Skills-missing_values_d'!$E$3:$E$41,MATCH(B46,'Skills-missing_values_d'!$B$3:$B$41,0)), INDEX('Skills-LA_data'!$C$3:$C$365,MATCH(B46,'Skills-LA_data'!$B$3:$B$365,0)))</f>
        <v>6.9</v>
      </c>
      <c r="D46" s="13">
        <f>IF("-"=INDEX('Skills-LA_data'!D$3:D$365,MATCH($B46,'Skills-LA_data'!$B$3:$B$365,0)),INDEX('Skills-missing_values_d'!$E$34:$E$41,MATCH($B46,'Skills-missing_values_d'!$B$34:$B$41,0)), INDEX('Skills-LA_data'!D$3:D$365,MATCH($B46,'Skills-LA_data'!$B$3:$B$365,0)))</f>
        <v>5.8</v>
      </c>
      <c r="E46" s="13">
        <f t="shared" si="0"/>
        <v>6.35</v>
      </c>
    </row>
    <row r="47" spans="1:5" x14ac:dyDescent="0.35">
      <c r="A47" s="13" t="s">
        <v>188</v>
      </c>
      <c r="B47" s="13" t="s">
        <v>189</v>
      </c>
      <c r="C47" s="13">
        <f>IF("-"=INDEX('Skills-LA_data'!$C$3:$C$365,MATCH(B47,'Skills-LA_data'!$B$3:$B$365,0)),INDEX('Skills-missing_values_d'!$E$3:$E$41,MATCH(B47,'Skills-missing_values_d'!$B$3:$B$41,0)), INDEX('Skills-LA_data'!$C$3:$C$365,MATCH(B47,'Skills-LA_data'!$B$3:$B$365,0)))</f>
        <v>5.5</v>
      </c>
      <c r="D47" s="13">
        <f>IF("-"=INDEX('Skills-LA_data'!D$3:D$365,MATCH($B47,'Skills-LA_data'!$B$3:$B$365,0)),INDEX('Skills-missing_values_d'!$E$34:$E$41,MATCH($B47,'Skills-missing_values_d'!$B$34:$B$41,0)), INDEX('Skills-LA_data'!D$3:D$365,MATCH($B47,'Skills-LA_data'!$B$3:$B$365,0)))</f>
        <v>6.1</v>
      </c>
      <c r="E47" s="13">
        <f t="shared" si="0"/>
        <v>5.8</v>
      </c>
    </row>
    <row r="48" spans="1:5" x14ac:dyDescent="0.35">
      <c r="A48" s="13" t="s">
        <v>190</v>
      </c>
      <c r="B48" s="13" t="s">
        <v>191</v>
      </c>
      <c r="C48" s="13">
        <f>IF("-"=INDEX('Skills-LA_data'!$C$3:$C$365,MATCH(B48,'Skills-LA_data'!$B$3:$B$365,0)),INDEX('Skills-missing_values_d'!$E$3:$E$41,MATCH(B48,'Skills-missing_values_d'!$B$3:$B$41,0)), INDEX('Skills-LA_data'!$C$3:$C$365,MATCH(B48,'Skills-LA_data'!$B$3:$B$365,0)))</f>
        <v>9.5</v>
      </c>
      <c r="D48" s="13">
        <f>IF("-"=INDEX('Skills-LA_data'!D$3:D$365,MATCH($B48,'Skills-LA_data'!$B$3:$B$365,0)),INDEX('Skills-missing_values_d'!$E$34:$E$41,MATCH($B48,'Skills-missing_values_d'!$B$34:$B$41,0)), INDEX('Skills-LA_data'!D$3:D$365,MATCH($B48,'Skills-LA_data'!$B$3:$B$365,0)))</f>
        <v>15.1</v>
      </c>
      <c r="E48" s="13">
        <f t="shared" si="0"/>
        <v>12.3</v>
      </c>
    </row>
    <row r="49" spans="1:5" x14ac:dyDescent="0.35">
      <c r="A49" s="13" t="s">
        <v>192</v>
      </c>
      <c r="B49" s="13" t="s">
        <v>193</v>
      </c>
      <c r="C49" s="13">
        <f>IF("-"=INDEX('Skills-LA_data'!$C$3:$C$365,MATCH(B49,'Skills-LA_data'!$B$3:$B$365,0)),INDEX('Skills-missing_values_d'!$E$3:$E$41,MATCH(B49,'Skills-missing_values_d'!$B$3:$B$41,0)), INDEX('Skills-LA_data'!$C$3:$C$365,MATCH(B49,'Skills-LA_data'!$B$3:$B$365,0)))</f>
        <v>4.5</v>
      </c>
      <c r="D49" s="13">
        <f>IF("-"=INDEX('Skills-LA_data'!D$3:D$365,MATCH($B49,'Skills-LA_data'!$B$3:$B$365,0)),INDEX('Skills-missing_values_d'!$E$34:$E$41,MATCH($B49,'Skills-missing_values_d'!$B$34:$B$41,0)), INDEX('Skills-LA_data'!D$3:D$365,MATCH($B49,'Skills-LA_data'!$B$3:$B$365,0)))</f>
        <v>9.1</v>
      </c>
      <c r="E49" s="13">
        <f t="shared" si="0"/>
        <v>6.8</v>
      </c>
    </row>
    <row r="50" spans="1:5" x14ac:dyDescent="0.35">
      <c r="A50" s="13" t="s">
        <v>194</v>
      </c>
      <c r="B50" s="13" t="s">
        <v>195</v>
      </c>
      <c r="C50" s="13">
        <f>IF("-"=INDEX('Skills-LA_data'!$C$3:$C$365,MATCH(B50,'Skills-LA_data'!$B$3:$B$365,0)),INDEX('Skills-missing_values_d'!$E$3:$E$41,MATCH(B50,'Skills-missing_values_d'!$B$3:$B$41,0)), INDEX('Skills-LA_data'!$C$3:$C$365,MATCH(B50,'Skills-LA_data'!$B$3:$B$365,0)))</f>
        <v>10.1</v>
      </c>
      <c r="D50" s="13">
        <f>IF("-"=INDEX('Skills-LA_data'!D$3:D$365,MATCH($B50,'Skills-LA_data'!$B$3:$B$365,0)),INDEX('Skills-missing_values_d'!$E$34:$E$41,MATCH($B50,'Skills-missing_values_d'!$B$34:$B$41,0)), INDEX('Skills-LA_data'!D$3:D$365,MATCH($B50,'Skills-LA_data'!$B$3:$B$365,0)))</f>
        <v>9.3000000000000007</v>
      </c>
      <c r="E50" s="13">
        <f t="shared" si="0"/>
        <v>9.6999999999999993</v>
      </c>
    </row>
    <row r="51" spans="1:5" x14ac:dyDescent="0.35">
      <c r="A51" s="13" t="s">
        <v>196</v>
      </c>
      <c r="B51" s="13" t="s">
        <v>197</v>
      </c>
      <c r="C51" s="13">
        <f>IF("-"=INDEX('Skills-LA_data'!$C$3:$C$365,MATCH(B51,'Skills-LA_data'!$B$3:$B$365,0)),INDEX('Skills-missing_values_d'!$E$3:$E$41,MATCH(B51,'Skills-missing_values_d'!$B$3:$B$41,0)), INDEX('Skills-LA_data'!$C$3:$C$365,MATCH(B51,'Skills-LA_data'!$B$3:$B$365,0)))</f>
        <v>9</v>
      </c>
      <c r="D51" s="13">
        <f>IF("-"=INDEX('Skills-LA_data'!D$3:D$365,MATCH($B51,'Skills-LA_data'!$B$3:$B$365,0)),INDEX('Skills-missing_values_d'!$E$34:$E$41,MATCH($B51,'Skills-missing_values_d'!$B$34:$B$41,0)), INDEX('Skills-LA_data'!D$3:D$365,MATCH($B51,'Skills-LA_data'!$B$3:$B$365,0)))</f>
        <v>9.8000000000000007</v>
      </c>
      <c r="E51" s="13">
        <f t="shared" si="0"/>
        <v>9.4</v>
      </c>
    </row>
    <row r="52" spans="1:5" x14ac:dyDescent="0.35">
      <c r="A52" s="13" t="s">
        <v>198</v>
      </c>
      <c r="B52" s="13" t="s">
        <v>199</v>
      </c>
      <c r="C52" s="13">
        <f>IF("-"=INDEX('Skills-LA_data'!$C$3:$C$365,MATCH(B52,'Skills-LA_data'!$B$3:$B$365,0)),INDEX('Skills-missing_values_d'!$E$3:$E$41,MATCH(B52,'Skills-missing_values_d'!$B$3:$B$41,0)), INDEX('Skills-LA_data'!$C$3:$C$365,MATCH(B52,'Skills-LA_data'!$B$3:$B$365,0)))</f>
        <v>4.3</v>
      </c>
      <c r="D52" s="13">
        <f>IF("-"=INDEX('Skills-LA_data'!D$3:D$365,MATCH($B52,'Skills-LA_data'!$B$3:$B$365,0)),INDEX('Skills-missing_values_d'!$E$34:$E$41,MATCH($B52,'Skills-missing_values_d'!$B$34:$B$41,0)), INDEX('Skills-LA_data'!D$3:D$365,MATCH($B52,'Skills-LA_data'!$B$3:$B$365,0)))</f>
        <v>6.7</v>
      </c>
      <c r="E52" s="13">
        <f t="shared" si="0"/>
        <v>5.5</v>
      </c>
    </row>
    <row r="53" spans="1:5" x14ac:dyDescent="0.35">
      <c r="A53" s="13" t="s">
        <v>200</v>
      </c>
      <c r="B53" s="13" t="s">
        <v>201</v>
      </c>
      <c r="C53" s="13">
        <f>IF("-"=INDEX('Skills-LA_data'!$C$3:$C$365,MATCH(B53,'Skills-LA_data'!$B$3:$B$365,0)),INDEX('Skills-missing_values_d'!$E$3:$E$41,MATCH(B53,'Skills-missing_values_d'!$B$3:$B$41,0)), INDEX('Skills-LA_data'!$C$3:$C$365,MATCH(B53,'Skills-LA_data'!$B$3:$B$365,0)))</f>
        <v>5.5</v>
      </c>
      <c r="D53" s="13">
        <f>IF("-"=INDEX('Skills-LA_data'!D$3:D$365,MATCH($B53,'Skills-LA_data'!$B$3:$B$365,0)),INDEX('Skills-missing_values_d'!$E$34:$E$41,MATCH($B53,'Skills-missing_values_d'!$B$34:$B$41,0)), INDEX('Skills-LA_data'!D$3:D$365,MATCH($B53,'Skills-LA_data'!$B$3:$B$365,0)))</f>
        <v>6.7</v>
      </c>
      <c r="E53" s="13">
        <f t="shared" si="0"/>
        <v>6.1</v>
      </c>
    </row>
    <row r="54" spans="1:5" x14ac:dyDescent="0.35">
      <c r="A54" s="13" t="s">
        <v>202</v>
      </c>
      <c r="B54" s="13" t="s">
        <v>203</v>
      </c>
      <c r="C54" s="13">
        <f>IF("-"=INDEX('Skills-LA_data'!$C$3:$C$365,MATCH(B54,'Skills-LA_data'!$B$3:$B$365,0)),INDEX('Skills-missing_values_d'!$E$3:$E$41,MATCH(B54,'Skills-missing_values_d'!$B$3:$B$41,0)), INDEX('Skills-LA_data'!$C$3:$C$365,MATCH(B54,'Skills-LA_data'!$B$3:$B$365,0)))</f>
        <v>4.3</v>
      </c>
      <c r="D54" s="13">
        <f>IF("-"=INDEX('Skills-LA_data'!D$3:D$365,MATCH($B54,'Skills-LA_data'!$B$3:$B$365,0)),INDEX('Skills-missing_values_d'!$E$34:$E$41,MATCH($B54,'Skills-missing_values_d'!$B$34:$B$41,0)), INDEX('Skills-LA_data'!D$3:D$365,MATCH($B54,'Skills-LA_data'!$B$3:$B$365,0)))</f>
        <v>3.4</v>
      </c>
      <c r="E54" s="13">
        <f t="shared" si="0"/>
        <v>3.8499999999999996</v>
      </c>
    </row>
    <row r="55" spans="1:5" x14ac:dyDescent="0.35">
      <c r="A55" s="13" t="s">
        <v>204</v>
      </c>
      <c r="B55" s="13" t="s">
        <v>205</v>
      </c>
      <c r="C55" s="13">
        <f>IF("-"=INDEX('Skills-LA_data'!$C$3:$C$365,MATCH(B55,'Skills-LA_data'!$B$3:$B$365,0)),INDEX('Skills-missing_values_d'!$E$3:$E$41,MATCH(B55,'Skills-missing_values_d'!$B$3:$B$41,0)), INDEX('Skills-LA_data'!$C$3:$C$365,MATCH(B55,'Skills-LA_data'!$B$3:$B$365,0)))</f>
        <v>3.9</v>
      </c>
      <c r="D55" s="13">
        <f>IF("-"=INDEX('Skills-LA_data'!D$3:D$365,MATCH($B55,'Skills-LA_data'!$B$3:$B$365,0)),INDEX('Skills-missing_values_d'!$E$34:$E$41,MATCH($B55,'Skills-missing_values_d'!$B$34:$B$41,0)), INDEX('Skills-LA_data'!D$3:D$365,MATCH($B55,'Skills-LA_data'!$B$3:$B$365,0)))</f>
        <v>8.8000000000000007</v>
      </c>
      <c r="E55" s="13">
        <f t="shared" si="0"/>
        <v>6.3500000000000005</v>
      </c>
    </row>
    <row r="56" spans="1:5" x14ac:dyDescent="0.35">
      <c r="A56" s="13" t="s">
        <v>206</v>
      </c>
      <c r="B56" s="13" t="s">
        <v>207</v>
      </c>
      <c r="C56" s="13">
        <f>IF("-"=INDEX('Skills-LA_data'!$C$3:$C$365,MATCH(B56,'Skills-LA_data'!$B$3:$B$365,0)),INDEX('Skills-missing_values_d'!$E$3:$E$41,MATCH(B56,'Skills-missing_values_d'!$B$3:$B$41,0)), INDEX('Skills-LA_data'!$C$3:$C$365,MATCH(B56,'Skills-LA_data'!$B$3:$B$365,0)))</f>
        <v>5.3</v>
      </c>
      <c r="D56" s="13">
        <f>IF("-"=INDEX('Skills-LA_data'!D$3:D$365,MATCH($B56,'Skills-LA_data'!$B$3:$B$365,0)),INDEX('Skills-missing_values_d'!$E$34:$E$41,MATCH($B56,'Skills-missing_values_d'!$B$34:$B$41,0)), INDEX('Skills-LA_data'!D$3:D$365,MATCH($B56,'Skills-LA_data'!$B$3:$B$365,0)))</f>
        <v>7</v>
      </c>
      <c r="E56" s="13">
        <f t="shared" si="0"/>
        <v>6.15</v>
      </c>
    </row>
    <row r="57" spans="1:5" x14ac:dyDescent="0.35">
      <c r="A57" s="13" t="s">
        <v>208</v>
      </c>
      <c r="B57" s="13" t="s">
        <v>209</v>
      </c>
      <c r="C57" s="13">
        <f>IF("-"=INDEX('Skills-LA_data'!$C$3:$C$365,MATCH(B57,'Skills-LA_data'!$B$3:$B$365,0)),INDEX('Skills-missing_values_d'!$E$3:$E$41,MATCH(B57,'Skills-missing_values_d'!$B$3:$B$41,0)), INDEX('Skills-LA_data'!$C$3:$C$365,MATCH(B57,'Skills-LA_data'!$B$3:$B$365,0)))</f>
        <v>5.3</v>
      </c>
      <c r="D57" s="13">
        <f>IF("-"=INDEX('Skills-LA_data'!D$3:D$365,MATCH($B57,'Skills-LA_data'!$B$3:$B$365,0)),INDEX('Skills-missing_values_d'!$E$34:$E$41,MATCH($B57,'Skills-missing_values_d'!$B$34:$B$41,0)), INDEX('Skills-LA_data'!D$3:D$365,MATCH($B57,'Skills-LA_data'!$B$3:$B$365,0)))</f>
        <v>6.4</v>
      </c>
      <c r="E57" s="13">
        <f t="shared" si="0"/>
        <v>5.85</v>
      </c>
    </row>
    <row r="58" spans="1:5" x14ac:dyDescent="0.35">
      <c r="A58" s="13" t="s">
        <v>210</v>
      </c>
      <c r="B58" s="13" t="s">
        <v>211</v>
      </c>
      <c r="C58" s="13">
        <f>IF("-"=INDEX('Skills-LA_data'!$C$3:$C$365,MATCH(B58,'Skills-LA_data'!$B$3:$B$365,0)),INDEX('Skills-missing_values_d'!$E$3:$E$41,MATCH(B58,'Skills-missing_values_d'!$B$3:$B$41,0)), INDEX('Skills-LA_data'!$C$3:$C$365,MATCH(B58,'Skills-LA_data'!$B$3:$B$365,0)))</f>
        <v>7</v>
      </c>
      <c r="D58" s="13">
        <f>IF("-"=INDEX('Skills-LA_data'!D$3:D$365,MATCH($B58,'Skills-LA_data'!$B$3:$B$365,0)),INDEX('Skills-missing_values_d'!$E$34:$E$41,MATCH($B58,'Skills-missing_values_d'!$B$34:$B$41,0)), INDEX('Skills-LA_data'!D$3:D$365,MATCH($B58,'Skills-LA_data'!$B$3:$B$365,0)))</f>
        <v>8.6</v>
      </c>
      <c r="E58" s="13">
        <f t="shared" si="0"/>
        <v>7.8</v>
      </c>
    </row>
    <row r="59" spans="1:5" x14ac:dyDescent="0.35">
      <c r="A59" s="13" t="s">
        <v>212</v>
      </c>
      <c r="B59" s="13" t="s">
        <v>213</v>
      </c>
      <c r="C59" s="13">
        <f>IF("-"=INDEX('Skills-LA_data'!$C$3:$C$365,MATCH(B59,'Skills-LA_data'!$B$3:$B$365,0)),INDEX('Skills-missing_values_d'!$E$3:$E$41,MATCH(B59,'Skills-missing_values_d'!$B$3:$B$41,0)), INDEX('Skills-LA_data'!$C$3:$C$365,MATCH(B59,'Skills-LA_data'!$B$3:$B$365,0)))</f>
        <v>6</v>
      </c>
      <c r="D59" s="13">
        <f>IF("-"=INDEX('Skills-LA_data'!D$3:D$365,MATCH($B59,'Skills-LA_data'!$B$3:$B$365,0)),INDEX('Skills-missing_values_d'!$E$34:$E$41,MATCH($B59,'Skills-missing_values_d'!$B$34:$B$41,0)), INDEX('Skills-LA_data'!D$3:D$365,MATCH($B59,'Skills-LA_data'!$B$3:$B$365,0)))</f>
        <v>7.8</v>
      </c>
      <c r="E59" s="13">
        <f t="shared" si="0"/>
        <v>6.9</v>
      </c>
    </row>
    <row r="60" spans="1:5" x14ac:dyDescent="0.35">
      <c r="A60" s="13" t="s">
        <v>214</v>
      </c>
      <c r="B60" s="13" t="s">
        <v>215</v>
      </c>
      <c r="C60" s="13">
        <f>IF("-"=INDEX('Skills-LA_data'!$C$3:$C$365,MATCH(B60,'Skills-LA_data'!$B$3:$B$365,0)),INDEX('Skills-missing_values_d'!$E$3:$E$41,MATCH(B60,'Skills-missing_values_d'!$B$3:$B$41,0)), INDEX('Skills-LA_data'!$C$3:$C$365,MATCH(B60,'Skills-LA_data'!$B$3:$B$365,0)))</f>
        <v>4.9000000000000004</v>
      </c>
      <c r="D60" s="13">
        <f>IF("-"=INDEX('Skills-LA_data'!D$3:D$365,MATCH($B60,'Skills-LA_data'!$B$3:$B$365,0)),INDEX('Skills-missing_values_d'!$E$34:$E$41,MATCH($B60,'Skills-missing_values_d'!$B$34:$B$41,0)), INDEX('Skills-LA_data'!D$3:D$365,MATCH($B60,'Skills-LA_data'!$B$3:$B$365,0)))</f>
        <v>4.0999999999999996</v>
      </c>
      <c r="E60" s="13">
        <f t="shared" si="0"/>
        <v>4.5</v>
      </c>
    </row>
    <row r="61" spans="1:5" x14ac:dyDescent="0.35">
      <c r="A61" s="13" t="s">
        <v>216</v>
      </c>
      <c r="B61" s="13" t="s">
        <v>217</v>
      </c>
      <c r="C61" s="13">
        <f>IF("-"=INDEX('Skills-LA_data'!$C$3:$C$365,MATCH(B61,'Skills-LA_data'!$B$3:$B$365,0)),INDEX('Skills-missing_values_d'!$E$3:$E$41,MATCH(B61,'Skills-missing_values_d'!$B$3:$B$41,0)), INDEX('Skills-LA_data'!$C$3:$C$365,MATCH(B61,'Skills-LA_data'!$B$3:$B$365,0)))</f>
        <v>4.9000000000000004</v>
      </c>
      <c r="D61" s="13">
        <f>IF("-"=INDEX('Skills-LA_data'!D$3:D$365,MATCH($B61,'Skills-LA_data'!$B$3:$B$365,0)),INDEX('Skills-missing_values_d'!$E$34:$E$41,MATCH($B61,'Skills-missing_values_d'!$B$34:$B$41,0)), INDEX('Skills-LA_data'!D$3:D$365,MATCH($B61,'Skills-LA_data'!$B$3:$B$365,0)))</f>
        <v>7.4</v>
      </c>
      <c r="E61" s="13">
        <f t="shared" si="0"/>
        <v>6.15</v>
      </c>
    </row>
    <row r="62" spans="1:5" x14ac:dyDescent="0.35">
      <c r="A62" s="13" t="s">
        <v>218</v>
      </c>
      <c r="B62" s="13" t="s">
        <v>219</v>
      </c>
      <c r="C62" s="13">
        <f>IF("-"=INDEX('Skills-LA_data'!$C$3:$C$365,MATCH(B62,'Skills-LA_data'!$B$3:$B$365,0)),INDEX('Skills-missing_values_d'!$E$3:$E$41,MATCH(B62,'Skills-missing_values_d'!$B$3:$B$41,0)), INDEX('Skills-LA_data'!$C$3:$C$365,MATCH(B62,'Skills-LA_data'!$B$3:$B$365,0)))</f>
        <v>4.4000000000000004</v>
      </c>
      <c r="D62" s="13">
        <f>IF("-"=INDEX('Skills-LA_data'!D$3:D$365,MATCH($B62,'Skills-LA_data'!$B$3:$B$365,0)),INDEX('Skills-missing_values_d'!$E$34:$E$41,MATCH($B62,'Skills-missing_values_d'!$B$34:$B$41,0)), INDEX('Skills-LA_data'!D$3:D$365,MATCH($B62,'Skills-LA_data'!$B$3:$B$365,0)))</f>
        <v>2.6</v>
      </c>
      <c r="E62" s="13">
        <f t="shared" si="0"/>
        <v>3.5</v>
      </c>
    </row>
    <row r="63" spans="1:5" x14ac:dyDescent="0.35">
      <c r="A63" s="13" t="s">
        <v>220</v>
      </c>
      <c r="B63" s="13" t="s">
        <v>221</v>
      </c>
      <c r="C63" s="13">
        <f>IF("-"=INDEX('Skills-LA_data'!$C$3:$C$365,MATCH(B63,'Skills-LA_data'!$B$3:$B$365,0)),INDEX('Skills-missing_values_d'!$E$3:$E$41,MATCH(B63,'Skills-missing_values_d'!$B$3:$B$41,0)), INDEX('Skills-LA_data'!$C$3:$C$365,MATCH(B63,'Skills-LA_data'!$B$3:$B$365,0)))</f>
        <v>3.9</v>
      </c>
      <c r="D63" s="13">
        <f>IF("-"=INDEX('Skills-LA_data'!D$3:D$365,MATCH($B63,'Skills-LA_data'!$B$3:$B$365,0)),INDEX('Skills-missing_values_d'!$E$34:$E$41,MATCH($B63,'Skills-missing_values_d'!$B$34:$B$41,0)), INDEX('Skills-LA_data'!D$3:D$365,MATCH($B63,'Skills-LA_data'!$B$3:$B$365,0)))</f>
        <v>4.2</v>
      </c>
      <c r="E63" s="13">
        <f t="shared" si="0"/>
        <v>4.05</v>
      </c>
    </row>
    <row r="64" spans="1:5" x14ac:dyDescent="0.35">
      <c r="A64" s="13" t="s">
        <v>222</v>
      </c>
      <c r="B64" s="13" t="s">
        <v>223</v>
      </c>
      <c r="C64" s="13">
        <f>IF("-"=INDEX('Skills-LA_data'!$C$3:$C$365,MATCH(B64,'Skills-LA_data'!$B$3:$B$365,0)),INDEX('Skills-missing_values_d'!$E$3:$E$41,MATCH(B64,'Skills-missing_values_d'!$B$3:$B$41,0)), INDEX('Skills-LA_data'!$C$3:$C$365,MATCH(B64,'Skills-LA_data'!$B$3:$B$365,0)))</f>
        <v>5.4</v>
      </c>
      <c r="D64" s="13">
        <f>IF("-"=INDEX('Skills-LA_data'!D$3:D$365,MATCH($B64,'Skills-LA_data'!$B$3:$B$365,0)),INDEX('Skills-missing_values_d'!$E$34:$E$41,MATCH($B64,'Skills-missing_values_d'!$B$34:$B$41,0)), INDEX('Skills-LA_data'!D$3:D$365,MATCH($B64,'Skills-LA_data'!$B$3:$B$365,0)))</f>
        <v>2.8</v>
      </c>
      <c r="E64" s="13">
        <f t="shared" si="0"/>
        <v>4.0999999999999996</v>
      </c>
    </row>
    <row r="65" spans="1:5" x14ac:dyDescent="0.35">
      <c r="A65" s="13" t="s">
        <v>224</v>
      </c>
      <c r="B65" s="13" t="s">
        <v>225</v>
      </c>
      <c r="C65" s="13">
        <f>IF("-"=INDEX('Skills-LA_data'!$C$3:$C$365,MATCH(B65,'Skills-LA_data'!$B$3:$B$365,0)),INDEX('Skills-missing_values_d'!$E$3:$E$41,MATCH(B65,'Skills-missing_values_d'!$B$3:$B$41,0)), INDEX('Skills-LA_data'!$C$3:$C$365,MATCH(B65,'Skills-LA_data'!$B$3:$B$365,0)))</f>
        <v>5.5</v>
      </c>
      <c r="D65" s="13">
        <f>IF("-"=INDEX('Skills-LA_data'!D$3:D$365,MATCH($B65,'Skills-LA_data'!$B$3:$B$365,0)),INDEX('Skills-missing_values_d'!$E$34:$E$41,MATCH($B65,'Skills-missing_values_d'!$B$34:$B$41,0)), INDEX('Skills-LA_data'!D$3:D$365,MATCH($B65,'Skills-LA_data'!$B$3:$B$365,0)))</f>
        <v>2</v>
      </c>
      <c r="E65" s="13">
        <f t="shared" si="0"/>
        <v>3.75</v>
      </c>
    </row>
    <row r="66" spans="1:5" x14ac:dyDescent="0.35">
      <c r="A66" s="13" t="s">
        <v>226</v>
      </c>
      <c r="B66" s="13" t="s">
        <v>227</v>
      </c>
      <c r="C66" s="13">
        <f>IF("-"=INDEX('Skills-LA_data'!$C$3:$C$365,MATCH(B66,'Skills-LA_data'!$B$3:$B$365,0)),INDEX('Skills-missing_values_d'!$E$3:$E$41,MATCH(B66,'Skills-missing_values_d'!$B$3:$B$41,0)), INDEX('Skills-LA_data'!$C$3:$C$365,MATCH(B66,'Skills-LA_data'!$B$3:$B$365,0)))</f>
        <v>4.5</v>
      </c>
      <c r="D66" s="13">
        <f>IF("-"=INDEX('Skills-LA_data'!D$3:D$365,MATCH($B66,'Skills-LA_data'!$B$3:$B$365,0)),INDEX('Skills-missing_values_d'!$E$34:$E$41,MATCH($B66,'Skills-missing_values_d'!$B$34:$B$41,0)), INDEX('Skills-LA_data'!D$3:D$365,MATCH($B66,'Skills-LA_data'!$B$3:$B$365,0)))</f>
        <v>6.4</v>
      </c>
      <c r="E66" s="13">
        <f t="shared" si="0"/>
        <v>5.45</v>
      </c>
    </row>
    <row r="67" spans="1:5" x14ac:dyDescent="0.35">
      <c r="A67" s="13" t="s">
        <v>228</v>
      </c>
      <c r="B67" s="13" t="s">
        <v>229</v>
      </c>
      <c r="C67" s="13">
        <f>IF("-"=INDEX('Skills-LA_data'!$C$3:$C$365,MATCH(B67,'Skills-LA_data'!$B$3:$B$365,0)),INDEX('Skills-missing_values_d'!$E$3:$E$41,MATCH(B67,'Skills-missing_values_d'!$B$3:$B$41,0)), INDEX('Skills-LA_data'!$C$3:$C$365,MATCH(B67,'Skills-LA_data'!$B$3:$B$365,0)))</f>
        <v>6.5</v>
      </c>
      <c r="D67" s="13">
        <f>IF("-"=INDEX('Skills-LA_data'!D$3:D$365,MATCH($B67,'Skills-LA_data'!$B$3:$B$365,0)),INDEX('Skills-missing_values_d'!$E$34:$E$41,MATCH($B67,'Skills-missing_values_d'!$B$34:$B$41,0)), INDEX('Skills-LA_data'!D$3:D$365,MATCH($B67,'Skills-LA_data'!$B$3:$B$365,0)))</f>
        <v>6.6</v>
      </c>
      <c r="E67" s="13">
        <f t="shared" si="0"/>
        <v>6.55</v>
      </c>
    </row>
    <row r="68" spans="1:5" x14ac:dyDescent="0.35">
      <c r="A68" s="13" t="s">
        <v>230</v>
      </c>
      <c r="B68" s="13" t="s">
        <v>231</v>
      </c>
      <c r="C68" s="13">
        <f>IF("-"=INDEX('Skills-LA_data'!$C$3:$C$365,MATCH(B68,'Skills-LA_data'!$B$3:$B$365,0)),INDEX('Skills-missing_values_d'!$E$3:$E$41,MATCH(B68,'Skills-missing_values_d'!$B$3:$B$41,0)), INDEX('Skills-LA_data'!$C$3:$C$365,MATCH(B68,'Skills-LA_data'!$B$3:$B$365,0)))</f>
        <v>4.9000000000000004</v>
      </c>
      <c r="D68" s="13">
        <f>IF("-"=INDEX('Skills-LA_data'!D$3:D$365,MATCH($B68,'Skills-LA_data'!$B$3:$B$365,0)),INDEX('Skills-missing_values_d'!$E$34:$E$41,MATCH($B68,'Skills-missing_values_d'!$B$34:$B$41,0)), INDEX('Skills-LA_data'!D$3:D$365,MATCH($B68,'Skills-LA_data'!$B$3:$B$365,0)))</f>
        <v>6.3</v>
      </c>
      <c r="E68" s="13">
        <f t="shared" ref="E68:E131" si="1">AVERAGE(C68:D68)</f>
        <v>5.6</v>
      </c>
    </row>
    <row r="69" spans="1:5" x14ac:dyDescent="0.35">
      <c r="A69" s="13" t="s">
        <v>232</v>
      </c>
      <c r="B69" s="13" t="s">
        <v>233</v>
      </c>
      <c r="C69" s="13">
        <f>IF("-"=INDEX('Skills-LA_data'!$C$3:$C$365,MATCH(B69,'Skills-LA_data'!$B$3:$B$365,0)),INDEX('Skills-missing_values_d'!$E$3:$E$41,MATCH(B69,'Skills-missing_values_d'!$B$3:$B$41,0)), INDEX('Skills-LA_data'!$C$3:$C$365,MATCH(B69,'Skills-LA_data'!$B$3:$B$365,0)))</f>
        <v>8.1</v>
      </c>
      <c r="D69" s="13">
        <f>IF("-"=INDEX('Skills-LA_data'!D$3:D$365,MATCH($B69,'Skills-LA_data'!$B$3:$B$365,0)),INDEX('Skills-missing_values_d'!$E$34:$E$41,MATCH($B69,'Skills-missing_values_d'!$B$34:$B$41,0)), INDEX('Skills-LA_data'!D$3:D$365,MATCH($B69,'Skills-LA_data'!$B$3:$B$365,0)))</f>
        <v>7.4</v>
      </c>
      <c r="E69" s="13">
        <f t="shared" si="1"/>
        <v>7.75</v>
      </c>
    </row>
    <row r="70" spans="1:5" x14ac:dyDescent="0.35">
      <c r="A70" s="13" t="s">
        <v>234</v>
      </c>
      <c r="B70" s="13" t="s">
        <v>235</v>
      </c>
      <c r="C70" s="13">
        <f>IF("-"=INDEX('Skills-LA_data'!$C$3:$C$365,MATCH(B70,'Skills-LA_data'!$B$3:$B$365,0)),INDEX('Skills-missing_values_d'!$E$3:$E$41,MATCH(B70,'Skills-missing_values_d'!$B$3:$B$41,0)), INDEX('Skills-LA_data'!$C$3:$C$365,MATCH(B70,'Skills-LA_data'!$B$3:$B$365,0)))</f>
        <v>6.9</v>
      </c>
      <c r="D70" s="13">
        <f>IF("-"=INDEX('Skills-LA_data'!D$3:D$365,MATCH($B70,'Skills-LA_data'!$B$3:$B$365,0)),INDEX('Skills-missing_values_d'!$E$34:$E$41,MATCH($B70,'Skills-missing_values_d'!$B$34:$B$41,0)), INDEX('Skills-LA_data'!D$3:D$365,MATCH($B70,'Skills-LA_data'!$B$3:$B$365,0)))</f>
        <v>7.8</v>
      </c>
      <c r="E70" s="13">
        <f t="shared" si="1"/>
        <v>7.35</v>
      </c>
    </row>
    <row r="71" spans="1:5" x14ac:dyDescent="0.35">
      <c r="A71" s="13" t="s">
        <v>236</v>
      </c>
      <c r="B71" s="13" t="s">
        <v>237</v>
      </c>
      <c r="C71" s="13">
        <f>IF("-"=INDEX('Skills-LA_data'!$C$3:$C$365,MATCH(B71,'Skills-LA_data'!$B$3:$B$365,0)),INDEX('Skills-missing_values_d'!$E$3:$E$41,MATCH(B71,'Skills-missing_values_d'!$B$3:$B$41,0)), INDEX('Skills-LA_data'!$C$3:$C$365,MATCH(B71,'Skills-LA_data'!$B$3:$B$365,0)))</f>
        <v>5.8</v>
      </c>
      <c r="D71" s="13">
        <f>IF("-"=INDEX('Skills-LA_data'!D$3:D$365,MATCH($B71,'Skills-LA_data'!$B$3:$B$365,0)),INDEX('Skills-missing_values_d'!$E$34:$E$41,MATCH($B71,'Skills-missing_values_d'!$B$34:$B$41,0)), INDEX('Skills-LA_data'!D$3:D$365,MATCH($B71,'Skills-LA_data'!$B$3:$B$365,0)))</f>
        <v>5.9</v>
      </c>
      <c r="E71" s="13">
        <f t="shared" si="1"/>
        <v>5.85</v>
      </c>
    </row>
    <row r="72" spans="1:5" x14ac:dyDescent="0.35">
      <c r="A72" s="13" t="s">
        <v>238</v>
      </c>
      <c r="B72" s="13" t="s">
        <v>239</v>
      </c>
      <c r="C72" s="13">
        <f>IF("-"=INDEX('Skills-LA_data'!$C$3:$C$365,MATCH(B72,'Skills-LA_data'!$B$3:$B$365,0)),INDEX('Skills-missing_values_d'!$E$3:$E$41,MATCH(B72,'Skills-missing_values_d'!$B$3:$B$41,0)), INDEX('Skills-LA_data'!$C$3:$C$365,MATCH(B72,'Skills-LA_data'!$B$3:$B$365,0)))</f>
        <v>5.3</v>
      </c>
      <c r="D72" s="13">
        <f>IF("-"=INDEX('Skills-LA_data'!D$3:D$365,MATCH($B72,'Skills-LA_data'!$B$3:$B$365,0)),INDEX('Skills-missing_values_d'!$E$34:$E$41,MATCH($B72,'Skills-missing_values_d'!$B$34:$B$41,0)), INDEX('Skills-LA_data'!D$3:D$365,MATCH($B72,'Skills-LA_data'!$B$3:$B$365,0)))</f>
        <v>6.4</v>
      </c>
      <c r="E72" s="13">
        <f t="shared" si="1"/>
        <v>5.85</v>
      </c>
    </row>
    <row r="73" spans="1:5" x14ac:dyDescent="0.35">
      <c r="A73" s="13" t="s">
        <v>240</v>
      </c>
      <c r="B73" s="13" t="s">
        <v>241</v>
      </c>
      <c r="C73" s="13">
        <f>IF("-"=INDEX('Skills-LA_data'!$C$3:$C$365,MATCH(B73,'Skills-LA_data'!$B$3:$B$365,0)),INDEX('Skills-missing_values_d'!$E$3:$E$41,MATCH(B73,'Skills-missing_values_d'!$B$3:$B$41,0)), INDEX('Skills-LA_data'!$C$3:$C$365,MATCH(B73,'Skills-LA_data'!$B$3:$B$365,0)))</f>
        <v>10.199999999999999</v>
      </c>
      <c r="D73" s="13">
        <f>IF("-"=INDEX('Skills-LA_data'!D$3:D$365,MATCH($B73,'Skills-LA_data'!$B$3:$B$365,0)),INDEX('Skills-missing_values_d'!$E$34:$E$41,MATCH($B73,'Skills-missing_values_d'!$B$34:$B$41,0)), INDEX('Skills-LA_data'!D$3:D$365,MATCH($B73,'Skills-LA_data'!$B$3:$B$365,0)))</f>
        <v>11.9</v>
      </c>
      <c r="E73" s="13">
        <f t="shared" si="1"/>
        <v>11.05</v>
      </c>
    </row>
    <row r="74" spans="1:5" x14ac:dyDescent="0.35">
      <c r="A74" s="13" t="s">
        <v>242</v>
      </c>
      <c r="B74" s="13" t="s">
        <v>243</v>
      </c>
      <c r="C74" s="13">
        <f>IF("-"=INDEX('Skills-LA_data'!$C$3:$C$365,MATCH(B74,'Skills-LA_data'!$B$3:$B$365,0)),INDEX('Skills-missing_values_d'!$E$3:$E$41,MATCH(B74,'Skills-missing_values_d'!$B$3:$B$41,0)), INDEX('Skills-LA_data'!$C$3:$C$365,MATCH(B74,'Skills-LA_data'!$B$3:$B$365,0)))</f>
        <v>4.2</v>
      </c>
      <c r="D74" s="13">
        <f>IF("-"=INDEX('Skills-LA_data'!D$3:D$365,MATCH($B74,'Skills-LA_data'!$B$3:$B$365,0)),INDEX('Skills-missing_values_d'!$E$34:$E$41,MATCH($B74,'Skills-missing_values_d'!$B$34:$B$41,0)), INDEX('Skills-LA_data'!D$3:D$365,MATCH($B74,'Skills-LA_data'!$B$3:$B$365,0)))</f>
        <v>4.0999999999999996</v>
      </c>
      <c r="E74" s="13">
        <f t="shared" si="1"/>
        <v>4.1500000000000004</v>
      </c>
    </row>
    <row r="75" spans="1:5" x14ac:dyDescent="0.35">
      <c r="A75" s="13" t="s">
        <v>244</v>
      </c>
      <c r="B75" s="13" t="s">
        <v>245</v>
      </c>
      <c r="C75" s="13">
        <f>IF("-"=INDEX('Skills-LA_data'!$C$3:$C$365,MATCH(B75,'Skills-LA_data'!$B$3:$B$365,0)),INDEX('Skills-missing_values_d'!$E$3:$E$41,MATCH(B75,'Skills-missing_values_d'!$B$3:$B$41,0)), INDEX('Skills-LA_data'!$C$3:$C$365,MATCH(B75,'Skills-LA_data'!$B$3:$B$365,0)))</f>
        <v>8.4</v>
      </c>
      <c r="D75" s="13">
        <f>IF("-"=INDEX('Skills-LA_data'!D$3:D$365,MATCH($B75,'Skills-LA_data'!$B$3:$B$365,0)),INDEX('Skills-missing_values_d'!$E$34:$E$41,MATCH($B75,'Skills-missing_values_d'!$B$34:$B$41,0)), INDEX('Skills-LA_data'!D$3:D$365,MATCH($B75,'Skills-LA_data'!$B$3:$B$365,0)))</f>
        <v>9.6999999999999993</v>
      </c>
      <c r="E75" s="13">
        <f t="shared" si="1"/>
        <v>9.0500000000000007</v>
      </c>
    </row>
    <row r="76" spans="1:5" x14ac:dyDescent="0.35">
      <c r="A76" s="13" t="s">
        <v>246</v>
      </c>
      <c r="B76" s="13" t="s">
        <v>247</v>
      </c>
      <c r="C76" s="13">
        <f>IF("-"=INDEX('Skills-LA_data'!$C$3:$C$365,MATCH(B76,'Skills-LA_data'!$B$3:$B$365,0)),INDEX('Skills-missing_values_d'!$E$3:$E$41,MATCH(B76,'Skills-missing_values_d'!$B$3:$B$41,0)), INDEX('Skills-LA_data'!$C$3:$C$365,MATCH(B76,'Skills-LA_data'!$B$3:$B$365,0)))</f>
        <v>4.5</v>
      </c>
      <c r="D76" s="13">
        <f>IF("-"=INDEX('Skills-LA_data'!D$3:D$365,MATCH($B76,'Skills-LA_data'!$B$3:$B$365,0)),INDEX('Skills-missing_values_d'!$E$34:$E$41,MATCH($B76,'Skills-missing_values_d'!$B$34:$B$41,0)), INDEX('Skills-LA_data'!D$3:D$365,MATCH($B76,'Skills-LA_data'!$B$3:$B$365,0)))</f>
        <v>3.1</v>
      </c>
      <c r="E76" s="13">
        <f t="shared" si="1"/>
        <v>3.8</v>
      </c>
    </row>
    <row r="77" spans="1:5" x14ac:dyDescent="0.35">
      <c r="A77" s="13" t="s">
        <v>248</v>
      </c>
      <c r="B77" s="13" t="s">
        <v>249</v>
      </c>
      <c r="C77" s="13">
        <f>IF("-"=INDEX('Skills-LA_data'!$C$3:$C$365,MATCH(B77,'Skills-LA_data'!$B$3:$B$365,0)),INDEX('Skills-missing_values_d'!$E$3:$E$41,MATCH(B77,'Skills-missing_values_d'!$B$3:$B$41,0)), INDEX('Skills-LA_data'!$C$3:$C$365,MATCH(B77,'Skills-LA_data'!$B$3:$B$365,0)))</f>
        <v>5.0999999999999996</v>
      </c>
      <c r="D77" s="13">
        <f>IF("-"=INDEX('Skills-LA_data'!D$3:D$365,MATCH($B77,'Skills-LA_data'!$B$3:$B$365,0)),INDEX('Skills-missing_values_d'!$E$34:$E$41,MATCH($B77,'Skills-missing_values_d'!$B$34:$B$41,0)), INDEX('Skills-LA_data'!D$3:D$365,MATCH($B77,'Skills-LA_data'!$B$3:$B$365,0)))</f>
        <v>5.9</v>
      </c>
      <c r="E77" s="13">
        <f t="shared" si="1"/>
        <v>5.5</v>
      </c>
    </row>
    <row r="78" spans="1:5" x14ac:dyDescent="0.35">
      <c r="A78" s="13" t="s">
        <v>250</v>
      </c>
      <c r="B78" s="13" t="s">
        <v>251</v>
      </c>
      <c r="C78" s="13">
        <f>IF("-"=INDEX('Skills-LA_data'!$C$3:$C$365,MATCH(B78,'Skills-LA_data'!$B$3:$B$365,0)),INDEX('Skills-missing_values_d'!$E$3:$E$41,MATCH(B78,'Skills-missing_values_d'!$B$3:$B$41,0)), INDEX('Skills-LA_data'!$C$3:$C$365,MATCH(B78,'Skills-LA_data'!$B$3:$B$365,0)))</f>
        <v>5.8</v>
      </c>
      <c r="D78" s="13">
        <f>IF("-"=INDEX('Skills-LA_data'!D$3:D$365,MATCH($B78,'Skills-LA_data'!$B$3:$B$365,0)),INDEX('Skills-missing_values_d'!$E$34:$E$41,MATCH($B78,'Skills-missing_values_d'!$B$34:$B$41,0)), INDEX('Skills-LA_data'!D$3:D$365,MATCH($B78,'Skills-LA_data'!$B$3:$B$365,0)))</f>
        <v>6.3</v>
      </c>
      <c r="E78" s="13">
        <f t="shared" si="1"/>
        <v>6.05</v>
      </c>
    </row>
    <row r="79" spans="1:5" x14ac:dyDescent="0.35">
      <c r="A79" s="13" t="s">
        <v>252</v>
      </c>
      <c r="B79" s="13" t="s">
        <v>253</v>
      </c>
      <c r="C79" s="13">
        <f>IF("-"=INDEX('Skills-LA_data'!$C$3:$C$365,MATCH(B79,'Skills-LA_data'!$B$3:$B$365,0)),INDEX('Skills-missing_values_d'!$E$3:$E$41,MATCH(B79,'Skills-missing_values_d'!$B$3:$B$41,0)), INDEX('Skills-LA_data'!$C$3:$C$365,MATCH(B79,'Skills-LA_data'!$B$3:$B$365,0)))</f>
        <v>8.5</v>
      </c>
      <c r="D79" s="13">
        <f>IF("-"=INDEX('Skills-LA_data'!D$3:D$365,MATCH($B79,'Skills-LA_data'!$B$3:$B$365,0)),INDEX('Skills-missing_values_d'!$E$34:$E$41,MATCH($B79,'Skills-missing_values_d'!$B$34:$B$41,0)), INDEX('Skills-LA_data'!D$3:D$365,MATCH($B79,'Skills-LA_data'!$B$3:$B$365,0)))</f>
        <v>8.6999999999999993</v>
      </c>
      <c r="E79" s="13">
        <f t="shared" si="1"/>
        <v>8.6</v>
      </c>
    </row>
    <row r="80" spans="1:5" x14ac:dyDescent="0.35">
      <c r="A80" s="13" t="s">
        <v>254</v>
      </c>
      <c r="B80" s="13" t="s">
        <v>255</v>
      </c>
      <c r="C80" s="13">
        <f>IF("-"=INDEX('Skills-LA_data'!$C$3:$C$365,MATCH(B80,'Skills-LA_data'!$B$3:$B$365,0)),INDEX('Skills-missing_values_d'!$E$3:$E$41,MATCH(B80,'Skills-missing_values_d'!$B$3:$B$41,0)), INDEX('Skills-LA_data'!$C$3:$C$365,MATCH(B80,'Skills-LA_data'!$B$3:$B$365,0)))</f>
        <v>7.1</v>
      </c>
      <c r="D80" s="13">
        <f>IF("-"=INDEX('Skills-LA_data'!D$3:D$365,MATCH($B80,'Skills-LA_data'!$B$3:$B$365,0)),INDEX('Skills-missing_values_d'!$E$34:$E$41,MATCH($B80,'Skills-missing_values_d'!$B$34:$B$41,0)), INDEX('Skills-LA_data'!D$3:D$365,MATCH($B80,'Skills-LA_data'!$B$3:$B$365,0)))</f>
        <v>9.1</v>
      </c>
      <c r="E80" s="13">
        <f t="shared" si="1"/>
        <v>8.1</v>
      </c>
    </row>
    <row r="81" spans="1:5" x14ac:dyDescent="0.35">
      <c r="A81" s="13" t="s">
        <v>256</v>
      </c>
      <c r="B81" s="13" t="s">
        <v>257</v>
      </c>
      <c r="C81" s="13">
        <f>IF("-"=INDEX('Skills-LA_data'!$C$3:$C$365,MATCH(B81,'Skills-LA_data'!$B$3:$B$365,0)),INDEX('Skills-missing_values_d'!$E$3:$E$41,MATCH(B81,'Skills-missing_values_d'!$B$3:$B$41,0)), INDEX('Skills-LA_data'!$C$3:$C$365,MATCH(B81,'Skills-LA_data'!$B$3:$B$365,0)))</f>
        <v>4.7</v>
      </c>
      <c r="D81" s="13">
        <f>IF("-"=INDEX('Skills-LA_data'!D$3:D$365,MATCH($B81,'Skills-LA_data'!$B$3:$B$365,0)),INDEX('Skills-missing_values_d'!$E$34:$E$41,MATCH($B81,'Skills-missing_values_d'!$B$34:$B$41,0)), INDEX('Skills-LA_data'!D$3:D$365,MATCH($B81,'Skills-LA_data'!$B$3:$B$365,0)))</f>
        <v>4.9000000000000004</v>
      </c>
      <c r="E81" s="13">
        <f t="shared" si="1"/>
        <v>4.8000000000000007</v>
      </c>
    </row>
    <row r="82" spans="1:5" x14ac:dyDescent="0.35">
      <c r="A82" s="13" t="s">
        <v>258</v>
      </c>
      <c r="B82" s="13" t="s">
        <v>259</v>
      </c>
      <c r="C82" s="13">
        <f>IF("-"=INDEX('Skills-LA_data'!$C$3:$C$365,MATCH(B82,'Skills-LA_data'!$B$3:$B$365,0)),INDEX('Skills-missing_values_d'!$E$3:$E$41,MATCH(B82,'Skills-missing_values_d'!$B$3:$B$41,0)), INDEX('Skills-LA_data'!$C$3:$C$365,MATCH(B82,'Skills-LA_data'!$B$3:$B$365,0)))</f>
        <v>6.7</v>
      </c>
      <c r="D82" s="13">
        <f>IF("-"=INDEX('Skills-LA_data'!D$3:D$365,MATCH($B82,'Skills-LA_data'!$B$3:$B$365,0)),INDEX('Skills-missing_values_d'!$E$34:$E$41,MATCH($B82,'Skills-missing_values_d'!$B$34:$B$41,0)), INDEX('Skills-LA_data'!D$3:D$365,MATCH($B82,'Skills-LA_data'!$B$3:$B$365,0)))</f>
        <v>3</v>
      </c>
      <c r="E82" s="13">
        <f t="shared" si="1"/>
        <v>4.8499999999999996</v>
      </c>
    </row>
    <row r="83" spans="1:5" x14ac:dyDescent="0.35">
      <c r="A83" s="13" t="s">
        <v>260</v>
      </c>
      <c r="B83" s="13" t="s">
        <v>261</v>
      </c>
      <c r="C83" s="13">
        <f>IF("-"=INDEX('Skills-LA_data'!$C$3:$C$365,MATCH(B83,'Skills-LA_data'!$B$3:$B$365,0)),INDEX('Skills-missing_values_d'!$E$3:$E$41,MATCH(B83,'Skills-missing_values_d'!$B$3:$B$41,0)), INDEX('Skills-LA_data'!$C$3:$C$365,MATCH(B83,'Skills-LA_data'!$B$3:$B$365,0)))</f>
        <v>5</v>
      </c>
      <c r="D83" s="13">
        <f>IF("-"=INDEX('Skills-LA_data'!D$3:D$365,MATCH($B83,'Skills-LA_data'!$B$3:$B$365,0)),INDEX('Skills-missing_values_d'!$E$34:$E$41,MATCH($B83,'Skills-missing_values_d'!$B$34:$B$41,0)), INDEX('Skills-LA_data'!D$3:D$365,MATCH($B83,'Skills-LA_data'!$B$3:$B$365,0)))</f>
        <v>7.5</v>
      </c>
      <c r="E83" s="13">
        <f t="shared" si="1"/>
        <v>6.25</v>
      </c>
    </row>
    <row r="84" spans="1:5" x14ac:dyDescent="0.35">
      <c r="A84" s="13" t="s">
        <v>262</v>
      </c>
      <c r="B84" s="13" t="s">
        <v>263</v>
      </c>
      <c r="C84" s="13">
        <f>IF("-"=INDEX('Skills-LA_data'!$C$3:$C$365,MATCH(B84,'Skills-LA_data'!$B$3:$B$365,0)),INDEX('Skills-missing_values_d'!$E$3:$E$41,MATCH(B84,'Skills-missing_values_d'!$B$3:$B$41,0)), INDEX('Skills-LA_data'!$C$3:$C$365,MATCH(B84,'Skills-LA_data'!$B$3:$B$365,0)))</f>
        <v>5.3</v>
      </c>
      <c r="D84" s="13">
        <f>IF("-"=INDEX('Skills-LA_data'!D$3:D$365,MATCH($B84,'Skills-LA_data'!$B$3:$B$365,0)),INDEX('Skills-missing_values_d'!$E$34:$E$41,MATCH($B84,'Skills-missing_values_d'!$B$34:$B$41,0)), INDEX('Skills-LA_data'!D$3:D$365,MATCH($B84,'Skills-LA_data'!$B$3:$B$365,0)))</f>
        <v>3.6</v>
      </c>
      <c r="E84" s="13">
        <f t="shared" si="1"/>
        <v>4.45</v>
      </c>
    </row>
    <row r="85" spans="1:5" x14ac:dyDescent="0.35">
      <c r="A85" s="13" t="s">
        <v>264</v>
      </c>
      <c r="B85" s="13" t="s">
        <v>265</v>
      </c>
      <c r="C85" s="13">
        <f>IF("-"=INDEX('Skills-LA_data'!$C$3:$C$365,MATCH(B85,'Skills-LA_data'!$B$3:$B$365,0)),INDEX('Skills-missing_values_d'!$E$3:$E$41,MATCH(B85,'Skills-missing_values_d'!$B$3:$B$41,0)), INDEX('Skills-LA_data'!$C$3:$C$365,MATCH(B85,'Skills-LA_data'!$B$3:$B$365,0)))</f>
        <v>4.9000000000000004</v>
      </c>
      <c r="D85" s="13">
        <f>IF("-"=INDEX('Skills-LA_data'!D$3:D$365,MATCH($B85,'Skills-LA_data'!$B$3:$B$365,0)),INDEX('Skills-missing_values_d'!$E$34:$E$41,MATCH($B85,'Skills-missing_values_d'!$B$34:$B$41,0)), INDEX('Skills-LA_data'!D$3:D$365,MATCH($B85,'Skills-LA_data'!$B$3:$B$365,0)))</f>
        <v>6.6</v>
      </c>
      <c r="E85" s="13">
        <f t="shared" si="1"/>
        <v>5.75</v>
      </c>
    </row>
    <row r="86" spans="1:5" x14ac:dyDescent="0.35">
      <c r="A86" s="13" t="s">
        <v>266</v>
      </c>
      <c r="B86" s="13" t="s">
        <v>267</v>
      </c>
      <c r="C86" s="13">
        <f>IF("-"=INDEX('Skills-LA_data'!$C$3:$C$365,MATCH(B86,'Skills-LA_data'!$B$3:$B$365,0)),INDEX('Skills-missing_values_d'!$E$3:$E$41,MATCH(B86,'Skills-missing_values_d'!$B$3:$B$41,0)), INDEX('Skills-LA_data'!$C$3:$C$365,MATCH(B86,'Skills-LA_data'!$B$3:$B$365,0)))</f>
        <v>6.7</v>
      </c>
      <c r="D86" s="13">
        <f>IF("-"=INDEX('Skills-LA_data'!D$3:D$365,MATCH($B86,'Skills-LA_data'!$B$3:$B$365,0)),INDEX('Skills-missing_values_d'!$E$34:$E$41,MATCH($B86,'Skills-missing_values_d'!$B$34:$B$41,0)), INDEX('Skills-LA_data'!D$3:D$365,MATCH($B86,'Skills-LA_data'!$B$3:$B$365,0)))</f>
        <v>5</v>
      </c>
      <c r="E86" s="13">
        <f t="shared" si="1"/>
        <v>5.85</v>
      </c>
    </row>
    <row r="87" spans="1:5" x14ac:dyDescent="0.35">
      <c r="A87" s="13" t="s">
        <v>268</v>
      </c>
      <c r="B87" s="13" t="s">
        <v>269</v>
      </c>
      <c r="C87" s="13">
        <f>IF("-"=INDEX('Skills-LA_data'!$C$3:$C$365,MATCH(B87,'Skills-LA_data'!$B$3:$B$365,0)),INDEX('Skills-missing_values_d'!$E$3:$E$41,MATCH(B87,'Skills-missing_values_d'!$B$3:$B$41,0)), INDEX('Skills-LA_data'!$C$3:$C$365,MATCH(B87,'Skills-LA_data'!$B$3:$B$365,0)))</f>
        <v>7.8</v>
      </c>
      <c r="D87" s="13">
        <f>IF("-"=INDEX('Skills-LA_data'!D$3:D$365,MATCH($B87,'Skills-LA_data'!$B$3:$B$365,0)),INDEX('Skills-missing_values_d'!$E$34:$E$41,MATCH($B87,'Skills-missing_values_d'!$B$34:$B$41,0)), INDEX('Skills-LA_data'!D$3:D$365,MATCH($B87,'Skills-LA_data'!$B$3:$B$365,0)))</f>
        <v>9.5</v>
      </c>
      <c r="E87" s="13">
        <f t="shared" si="1"/>
        <v>8.65</v>
      </c>
    </row>
    <row r="88" spans="1:5" x14ac:dyDescent="0.35">
      <c r="A88" s="13" t="s">
        <v>270</v>
      </c>
      <c r="B88" s="13" t="s">
        <v>271</v>
      </c>
      <c r="C88" s="13">
        <f>IF("-"=INDEX('Skills-LA_data'!$C$3:$C$365,MATCH(B88,'Skills-LA_data'!$B$3:$B$365,0)),INDEX('Skills-missing_values_d'!$E$3:$E$41,MATCH(B88,'Skills-missing_values_d'!$B$3:$B$41,0)), INDEX('Skills-LA_data'!$C$3:$C$365,MATCH(B88,'Skills-LA_data'!$B$3:$B$365,0)))</f>
        <v>5.2</v>
      </c>
      <c r="D88" s="13">
        <f>IF("-"=INDEX('Skills-LA_data'!D$3:D$365,MATCH($B88,'Skills-LA_data'!$B$3:$B$365,0)),INDEX('Skills-missing_values_d'!$E$34:$E$41,MATCH($B88,'Skills-missing_values_d'!$B$34:$B$41,0)), INDEX('Skills-LA_data'!D$3:D$365,MATCH($B88,'Skills-LA_data'!$B$3:$B$365,0)))</f>
        <v>9.5</v>
      </c>
      <c r="E88" s="13">
        <f t="shared" si="1"/>
        <v>7.35</v>
      </c>
    </row>
    <row r="89" spans="1:5" x14ac:dyDescent="0.35">
      <c r="A89" s="13" t="s">
        <v>272</v>
      </c>
      <c r="B89" s="13" t="s">
        <v>273</v>
      </c>
      <c r="C89" s="13">
        <f>IF("-"=INDEX('Skills-LA_data'!$C$3:$C$365,MATCH(B89,'Skills-LA_data'!$B$3:$B$365,0)),INDEX('Skills-missing_values_d'!$E$3:$E$41,MATCH(B89,'Skills-missing_values_d'!$B$3:$B$41,0)), INDEX('Skills-LA_data'!$C$3:$C$365,MATCH(B89,'Skills-LA_data'!$B$3:$B$365,0)))</f>
        <v>4.8</v>
      </c>
      <c r="D89" s="13">
        <f>IF("-"=INDEX('Skills-LA_data'!D$3:D$365,MATCH($B89,'Skills-LA_data'!$B$3:$B$365,0)),INDEX('Skills-missing_values_d'!$E$34:$E$41,MATCH($B89,'Skills-missing_values_d'!$B$34:$B$41,0)), INDEX('Skills-LA_data'!D$3:D$365,MATCH($B89,'Skills-LA_data'!$B$3:$B$365,0)))</f>
        <v>7.4</v>
      </c>
      <c r="E89" s="13">
        <f t="shared" si="1"/>
        <v>6.1</v>
      </c>
    </row>
    <row r="90" spans="1:5" x14ac:dyDescent="0.35">
      <c r="A90" s="13" t="s">
        <v>274</v>
      </c>
      <c r="B90" s="13" t="s">
        <v>275</v>
      </c>
      <c r="C90" s="13">
        <f>IF("-"=INDEX('Skills-LA_data'!$C$3:$C$365,MATCH(B90,'Skills-LA_data'!$B$3:$B$365,0)),INDEX('Skills-missing_values_d'!$E$3:$E$41,MATCH(B90,'Skills-missing_values_d'!$B$3:$B$41,0)), INDEX('Skills-LA_data'!$C$3:$C$365,MATCH(B90,'Skills-LA_data'!$B$3:$B$365,0)))</f>
        <v>7.3</v>
      </c>
      <c r="D90" s="13">
        <f>IF("-"=INDEX('Skills-LA_data'!D$3:D$365,MATCH($B90,'Skills-LA_data'!$B$3:$B$365,0)),INDEX('Skills-missing_values_d'!$E$34:$E$41,MATCH($B90,'Skills-missing_values_d'!$B$34:$B$41,0)), INDEX('Skills-LA_data'!D$3:D$365,MATCH($B90,'Skills-LA_data'!$B$3:$B$365,0)))</f>
        <v>10.9</v>
      </c>
      <c r="E90" s="13">
        <f t="shared" si="1"/>
        <v>9.1</v>
      </c>
    </row>
    <row r="91" spans="1:5" x14ac:dyDescent="0.35">
      <c r="A91" s="13" t="s">
        <v>276</v>
      </c>
      <c r="B91" s="13" t="s">
        <v>277</v>
      </c>
      <c r="C91" s="13">
        <f>IF("-"=INDEX('Skills-LA_data'!$C$3:$C$365,MATCH(B91,'Skills-LA_data'!$B$3:$B$365,0)),INDEX('Skills-missing_values_d'!$E$3:$E$41,MATCH(B91,'Skills-missing_values_d'!$B$3:$B$41,0)), INDEX('Skills-LA_data'!$C$3:$C$365,MATCH(B91,'Skills-LA_data'!$B$3:$B$365,0)))</f>
        <v>5.0999999999999996</v>
      </c>
      <c r="D91" s="13">
        <f>IF("-"=INDEX('Skills-LA_data'!D$3:D$365,MATCH($B91,'Skills-LA_data'!$B$3:$B$365,0)),INDEX('Skills-missing_values_d'!$E$34:$E$41,MATCH($B91,'Skills-missing_values_d'!$B$34:$B$41,0)), INDEX('Skills-LA_data'!D$3:D$365,MATCH($B91,'Skills-LA_data'!$B$3:$B$365,0)))</f>
        <v>4.5</v>
      </c>
      <c r="E91" s="13">
        <f t="shared" si="1"/>
        <v>4.8</v>
      </c>
    </row>
    <row r="92" spans="1:5" x14ac:dyDescent="0.35">
      <c r="A92" s="13" t="s">
        <v>278</v>
      </c>
      <c r="B92" s="13" t="s">
        <v>279</v>
      </c>
      <c r="C92" s="13">
        <f>IF("-"=INDEX('Skills-LA_data'!$C$3:$C$365,MATCH(B92,'Skills-LA_data'!$B$3:$B$365,0)),INDEX('Skills-missing_values_d'!$E$3:$E$41,MATCH(B92,'Skills-missing_values_d'!$B$3:$B$41,0)), INDEX('Skills-LA_data'!$C$3:$C$365,MATCH(B92,'Skills-LA_data'!$B$3:$B$365,0)))</f>
        <v>4.3</v>
      </c>
      <c r="D92" s="13">
        <f>IF("-"=INDEX('Skills-LA_data'!D$3:D$365,MATCH($B92,'Skills-LA_data'!$B$3:$B$365,0)),INDEX('Skills-missing_values_d'!$E$34:$E$41,MATCH($B92,'Skills-missing_values_d'!$B$34:$B$41,0)), INDEX('Skills-LA_data'!D$3:D$365,MATCH($B92,'Skills-LA_data'!$B$3:$B$365,0)))</f>
        <v>6.4</v>
      </c>
      <c r="E92" s="13">
        <f t="shared" si="1"/>
        <v>5.35</v>
      </c>
    </row>
    <row r="93" spans="1:5" x14ac:dyDescent="0.35">
      <c r="A93" s="13" t="s">
        <v>280</v>
      </c>
      <c r="B93" s="13" t="s">
        <v>281</v>
      </c>
      <c r="C93" s="13">
        <f>IF("-"=INDEX('Skills-LA_data'!$C$3:$C$365,MATCH(B93,'Skills-LA_data'!$B$3:$B$365,0)),INDEX('Skills-missing_values_d'!$E$3:$E$41,MATCH(B93,'Skills-missing_values_d'!$B$3:$B$41,0)), INDEX('Skills-LA_data'!$C$3:$C$365,MATCH(B93,'Skills-LA_data'!$B$3:$B$365,0)))</f>
        <v>11.3</v>
      </c>
      <c r="D93" s="13">
        <f>IF("-"=INDEX('Skills-LA_data'!D$3:D$365,MATCH($B93,'Skills-LA_data'!$B$3:$B$365,0)),INDEX('Skills-missing_values_d'!$E$34:$E$41,MATCH($B93,'Skills-missing_values_d'!$B$34:$B$41,0)), INDEX('Skills-LA_data'!D$3:D$365,MATCH($B93,'Skills-LA_data'!$B$3:$B$365,0)))</f>
        <v>16.399999999999999</v>
      </c>
      <c r="E93" s="13">
        <f t="shared" si="1"/>
        <v>13.85</v>
      </c>
    </row>
    <row r="94" spans="1:5" x14ac:dyDescent="0.35">
      <c r="A94" s="13" t="s">
        <v>282</v>
      </c>
      <c r="B94" s="13" t="s">
        <v>283</v>
      </c>
      <c r="C94" s="13">
        <f>IF("-"=INDEX('Skills-LA_data'!$C$3:$C$365,MATCH(B94,'Skills-LA_data'!$B$3:$B$365,0)),INDEX('Skills-missing_values_d'!$E$3:$E$41,MATCH(B94,'Skills-missing_values_d'!$B$3:$B$41,0)), INDEX('Skills-LA_data'!$C$3:$C$365,MATCH(B94,'Skills-LA_data'!$B$3:$B$365,0)))</f>
        <v>8.8000000000000007</v>
      </c>
      <c r="D94" s="13">
        <f>IF("-"=INDEX('Skills-LA_data'!D$3:D$365,MATCH($B94,'Skills-LA_data'!$B$3:$B$365,0)),INDEX('Skills-missing_values_d'!$E$34:$E$41,MATCH($B94,'Skills-missing_values_d'!$B$34:$B$41,0)), INDEX('Skills-LA_data'!D$3:D$365,MATCH($B94,'Skills-LA_data'!$B$3:$B$365,0)))</f>
        <v>9</v>
      </c>
      <c r="E94" s="13">
        <f t="shared" si="1"/>
        <v>8.9</v>
      </c>
    </row>
    <row r="95" spans="1:5" x14ac:dyDescent="0.35">
      <c r="A95" s="13" t="s">
        <v>284</v>
      </c>
      <c r="B95" s="13" t="s">
        <v>285</v>
      </c>
      <c r="C95" s="13">
        <f>IF("-"=INDEX('Skills-LA_data'!$C$3:$C$365,MATCH(B95,'Skills-LA_data'!$B$3:$B$365,0)),INDEX('Skills-missing_values_d'!$E$3:$E$41,MATCH(B95,'Skills-missing_values_d'!$B$3:$B$41,0)), INDEX('Skills-LA_data'!$C$3:$C$365,MATCH(B95,'Skills-LA_data'!$B$3:$B$365,0)))</f>
        <v>5</v>
      </c>
      <c r="D95" s="13">
        <f>IF("-"=INDEX('Skills-LA_data'!D$3:D$365,MATCH($B95,'Skills-LA_data'!$B$3:$B$365,0)),INDEX('Skills-missing_values_d'!$E$34:$E$41,MATCH($B95,'Skills-missing_values_d'!$B$34:$B$41,0)), INDEX('Skills-LA_data'!D$3:D$365,MATCH($B95,'Skills-LA_data'!$B$3:$B$365,0)))</f>
        <v>7.9</v>
      </c>
      <c r="E95" s="13">
        <f t="shared" si="1"/>
        <v>6.45</v>
      </c>
    </row>
    <row r="96" spans="1:5" x14ac:dyDescent="0.35">
      <c r="A96" s="13" t="s">
        <v>286</v>
      </c>
      <c r="B96" s="13" t="s">
        <v>287</v>
      </c>
      <c r="C96" s="13">
        <f>IF("-"=INDEX('Skills-LA_data'!$C$3:$C$365,MATCH(B96,'Skills-LA_data'!$B$3:$B$365,0)),INDEX('Skills-missing_values_d'!$E$3:$E$41,MATCH(B96,'Skills-missing_values_d'!$B$3:$B$41,0)), INDEX('Skills-LA_data'!$C$3:$C$365,MATCH(B96,'Skills-LA_data'!$B$3:$B$365,0)))</f>
        <v>6.8</v>
      </c>
      <c r="D96" s="13">
        <f>IF("-"=INDEX('Skills-LA_data'!D$3:D$365,MATCH($B96,'Skills-LA_data'!$B$3:$B$365,0)),INDEX('Skills-missing_values_d'!$E$34:$E$41,MATCH($B96,'Skills-missing_values_d'!$B$34:$B$41,0)), INDEX('Skills-LA_data'!D$3:D$365,MATCH($B96,'Skills-LA_data'!$B$3:$B$365,0)))</f>
        <v>8.1</v>
      </c>
      <c r="E96" s="13">
        <f t="shared" si="1"/>
        <v>7.4499999999999993</v>
      </c>
    </row>
    <row r="97" spans="1:5" x14ac:dyDescent="0.35">
      <c r="A97" s="13" t="s">
        <v>288</v>
      </c>
      <c r="B97" s="13" t="s">
        <v>289</v>
      </c>
      <c r="C97" s="13">
        <f>IF("-"=INDEX('Skills-LA_data'!$C$3:$C$365,MATCH(B97,'Skills-LA_data'!$B$3:$B$365,0)),INDEX('Skills-missing_values_d'!$E$3:$E$41,MATCH(B97,'Skills-missing_values_d'!$B$3:$B$41,0)), INDEX('Skills-LA_data'!$C$3:$C$365,MATCH(B97,'Skills-LA_data'!$B$3:$B$365,0)))</f>
        <v>8.6</v>
      </c>
      <c r="D97" s="13">
        <f>IF("-"=INDEX('Skills-LA_data'!D$3:D$365,MATCH($B97,'Skills-LA_data'!$B$3:$B$365,0)),INDEX('Skills-missing_values_d'!$E$34:$E$41,MATCH($B97,'Skills-missing_values_d'!$B$34:$B$41,0)), INDEX('Skills-LA_data'!D$3:D$365,MATCH($B97,'Skills-LA_data'!$B$3:$B$365,0)))</f>
        <v>9.1</v>
      </c>
      <c r="E97" s="13">
        <f t="shared" si="1"/>
        <v>8.85</v>
      </c>
    </row>
    <row r="98" spans="1:5" x14ac:dyDescent="0.35">
      <c r="A98" s="13" t="s">
        <v>290</v>
      </c>
      <c r="B98" s="13" t="s">
        <v>291</v>
      </c>
      <c r="C98" s="13">
        <f>IF("-"=INDEX('Skills-LA_data'!$C$3:$C$365,MATCH(B98,'Skills-LA_data'!$B$3:$B$365,0)),INDEX('Skills-missing_values_d'!$E$3:$E$41,MATCH(B98,'Skills-missing_values_d'!$B$3:$B$41,0)), INDEX('Skills-LA_data'!$C$3:$C$365,MATCH(B98,'Skills-LA_data'!$B$3:$B$365,0)))</f>
        <v>5.5</v>
      </c>
      <c r="D98" s="13">
        <f>IF("-"=INDEX('Skills-LA_data'!D$3:D$365,MATCH($B98,'Skills-LA_data'!$B$3:$B$365,0)),INDEX('Skills-missing_values_d'!$E$34:$E$41,MATCH($B98,'Skills-missing_values_d'!$B$34:$B$41,0)), INDEX('Skills-LA_data'!D$3:D$365,MATCH($B98,'Skills-LA_data'!$B$3:$B$365,0)))</f>
        <v>5.2</v>
      </c>
      <c r="E98" s="13">
        <f t="shared" si="1"/>
        <v>5.35</v>
      </c>
    </row>
    <row r="99" spans="1:5" x14ac:dyDescent="0.35">
      <c r="A99" s="13" t="s">
        <v>292</v>
      </c>
      <c r="B99" s="13" t="s">
        <v>293</v>
      </c>
      <c r="C99" s="13">
        <f>IF("-"=INDEX('Skills-LA_data'!$C$3:$C$365,MATCH(B99,'Skills-LA_data'!$B$3:$B$365,0)),INDEX('Skills-missing_values_d'!$E$3:$E$41,MATCH(B99,'Skills-missing_values_d'!$B$3:$B$41,0)), INDEX('Skills-LA_data'!$C$3:$C$365,MATCH(B99,'Skills-LA_data'!$B$3:$B$365,0)))</f>
        <v>8.1</v>
      </c>
      <c r="D99" s="13">
        <f>IF("-"=INDEX('Skills-LA_data'!D$3:D$365,MATCH($B99,'Skills-LA_data'!$B$3:$B$365,0)),INDEX('Skills-missing_values_d'!$E$34:$E$41,MATCH($B99,'Skills-missing_values_d'!$B$34:$B$41,0)), INDEX('Skills-LA_data'!D$3:D$365,MATCH($B99,'Skills-LA_data'!$B$3:$B$365,0)))</f>
        <v>4</v>
      </c>
      <c r="E99" s="13">
        <f t="shared" si="1"/>
        <v>6.05</v>
      </c>
    </row>
    <row r="100" spans="1:5" x14ac:dyDescent="0.35">
      <c r="A100" s="13" t="s">
        <v>294</v>
      </c>
      <c r="B100" s="13" t="s">
        <v>295</v>
      </c>
      <c r="C100" s="13">
        <f>IF("-"=INDEX('Skills-LA_data'!$C$3:$C$365,MATCH(B100,'Skills-LA_data'!$B$3:$B$365,0)),INDEX('Skills-missing_values_d'!$E$3:$E$41,MATCH(B100,'Skills-missing_values_d'!$B$3:$B$41,0)), INDEX('Skills-LA_data'!$C$3:$C$365,MATCH(B100,'Skills-LA_data'!$B$3:$B$365,0)))</f>
        <v>7.6</v>
      </c>
      <c r="D100" s="13">
        <f>IF("-"=INDEX('Skills-LA_data'!D$3:D$365,MATCH($B100,'Skills-LA_data'!$B$3:$B$365,0)),INDEX('Skills-missing_values_d'!$E$34:$E$41,MATCH($B100,'Skills-missing_values_d'!$B$34:$B$41,0)), INDEX('Skills-LA_data'!D$3:D$365,MATCH($B100,'Skills-LA_data'!$B$3:$B$365,0)))</f>
        <v>5.7</v>
      </c>
      <c r="E100" s="13">
        <f t="shared" si="1"/>
        <v>6.65</v>
      </c>
    </row>
    <row r="101" spans="1:5" x14ac:dyDescent="0.35">
      <c r="A101" s="13" t="s">
        <v>296</v>
      </c>
      <c r="B101" s="13" t="s">
        <v>297</v>
      </c>
      <c r="C101" s="13">
        <f>IF("-"=INDEX('Skills-LA_data'!$C$3:$C$365,MATCH(B101,'Skills-LA_data'!$B$3:$B$365,0)),INDEX('Skills-missing_values_d'!$E$3:$E$41,MATCH(B101,'Skills-missing_values_d'!$B$3:$B$41,0)), INDEX('Skills-LA_data'!$C$3:$C$365,MATCH(B101,'Skills-LA_data'!$B$3:$B$365,0)))</f>
        <v>1.8</v>
      </c>
      <c r="D101" s="13">
        <f>IF("-"=INDEX('Skills-LA_data'!D$3:D$365,MATCH($B101,'Skills-LA_data'!$B$3:$B$365,0)),INDEX('Skills-missing_values_d'!$E$34:$E$41,MATCH($B101,'Skills-missing_values_d'!$B$34:$B$41,0)), INDEX('Skills-LA_data'!D$3:D$365,MATCH($B101,'Skills-LA_data'!$B$3:$B$365,0)))</f>
        <v>2.4</v>
      </c>
      <c r="E101" s="13">
        <f t="shared" si="1"/>
        <v>2.1</v>
      </c>
    </row>
    <row r="102" spans="1:5" x14ac:dyDescent="0.35">
      <c r="A102" s="13" t="s">
        <v>298</v>
      </c>
      <c r="B102" s="13" t="s">
        <v>299</v>
      </c>
      <c r="C102" s="13">
        <f>IF("-"=INDEX('Skills-LA_data'!$C$3:$C$365,MATCH(B102,'Skills-LA_data'!$B$3:$B$365,0)),INDEX('Skills-missing_values_d'!$E$3:$E$41,MATCH(B102,'Skills-missing_values_d'!$B$3:$B$41,0)), INDEX('Skills-LA_data'!$C$3:$C$365,MATCH(B102,'Skills-LA_data'!$B$3:$B$365,0)))</f>
        <v>4.7</v>
      </c>
      <c r="D102" s="13">
        <f>IF("-"=INDEX('Skills-LA_data'!D$3:D$365,MATCH($B102,'Skills-LA_data'!$B$3:$B$365,0)),INDEX('Skills-missing_values_d'!$E$34:$E$41,MATCH($B102,'Skills-missing_values_d'!$B$34:$B$41,0)), INDEX('Skills-LA_data'!D$3:D$365,MATCH($B102,'Skills-LA_data'!$B$3:$B$365,0)))</f>
        <v>3.7</v>
      </c>
      <c r="E102" s="13">
        <f t="shared" si="1"/>
        <v>4.2</v>
      </c>
    </row>
    <row r="103" spans="1:5" x14ac:dyDescent="0.35">
      <c r="A103" s="13" t="s">
        <v>300</v>
      </c>
      <c r="B103" s="13" t="s">
        <v>301</v>
      </c>
      <c r="C103" s="13">
        <f>IF("-"=INDEX('Skills-LA_data'!$C$3:$C$365,MATCH(B103,'Skills-LA_data'!$B$3:$B$365,0)),INDEX('Skills-missing_values_d'!$E$3:$E$41,MATCH(B103,'Skills-missing_values_d'!$B$3:$B$41,0)), INDEX('Skills-LA_data'!$C$3:$C$365,MATCH(B103,'Skills-LA_data'!$B$3:$B$365,0)))</f>
        <v>8.4</v>
      </c>
      <c r="D103" s="13">
        <f>IF("-"=INDEX('Skills-LA_data'!D$3:D$365,MATCH($B103,'Skills-LA_data'!$B$3:$B$365,0)),INDEX('Skills-missing_values_d'!$E$34:$E$41,MATCH($B103,'Skills-missing_values_d'!$B$34:$B$41,0)), INDEX('Skills-LA_data'!D$3:D$365,MATCH($B103,'Skills-LA_data'!$B$3:$B$365,0)))</f>
        <v>8.5</v>
      </c>
      <c r="E103" s="13">
        <f t="shared" si="1"/>
        <v>8.4499999999999993</v>
      </c>
    </row>
    <row r="104" spans="1:5" x14ac:dyDescent="0.35">
      <c r="A104" s="13" t="s">
        <v>302</v>
      </c>
      <c r="B104" s="13" t="s">
        <v>303</v>
      </c>
      <c r="C104" s="13">
        <f>IF("-"=INDEX('Skills-LA_data'!$C$3:$C$365,MATCH(B104,'Skills-LA_data'!$B$3:$B$365,0)),INDEX('Skills-missing_values_d'!$E$3:$E$41,MATCH(B104,'Skills-missing_values_d'!$B$3:$B$41,0)), INDEX('Skills-LA_data'!$C$3:$C$365,MATCH(B104,'Skills-LA_data'!$B$3:$B$365,0)))</f>
        <v>6.9</v>
      </c>
      <c r="D104" s="13">
        <f>IF("-"=INDEX('Skills-LA_data'!D$3:D$365,MATCH($B104,'Skills-LA_data'!$B$3:$B$365,0)),INDEX('Skills-missing_values_d'!$E$34:$E$41,MATCH($B104,'Skills-missing_values_d'!$B$34:$B$41,0)), INDEX('Skills-LA_data'!D$3:D$365,MATCH($B104,'Skills-LA_data'!$B$3:$B$365,0)))</f>
        <v>7.6</v>
      </c>
      <c r="E104" s="13">
        <f t="shared" si="1"/>
        <v>7.25</v>
      </c>
    </row>
    <row r="105" spans="1:5" x14ac:dyDescent="0.35">
      <c r="A105" s="13" t="s">
        <v>304</v>
      </c>
      <c r="B105" s="13" t="s">
        <v>305</v>
      </c>
      <c r="C105" s="13">
        <f>IF("-"=INDEX('Skills-LA_data'!$C$3:$C$365,MATCH(B105,'Skills-LA_data'!$B$3:$B$365,0)),INDEX('Skills-missing_values_d'!$E$3:$E$41,MATCH(B105,'Skills-missing_values_d'!$B$3:$B$41,0)), INDEX('Skills-LA_data'!$C$3:$C$365,MATCH(B105,'Skills-LA_data'!$B$3:$B$365,0)))</f>
        <v>5.5</v>
      </c>
      <c r="D105" s="13">
        <f>IF("-"=INDEX('Skills-LA_data'!D$3:D$365,MATCH($B105,'Skills-LA_data'!$B$3:$B$365,0)),INDEX('Skills-missing_values_d'!$E$34:$E$41,MATCH($B105,'Skills-missing_values_d'!$B$34:$B$41,0)), INDEX('Skills-LA_data'!D$3:D$365,MATCH($B105,'Skills-LA_data'!$B$3:$B$365,0)))</f>
        <v>6.4</v>
      </c>
      <c r="E105" s="13">
        <f t="shared" si="1"/>
        <v>5.95</v>
      </c>
    </row>
    <row r="106" spans="1:5" x14ac:dyDescent="0.35">
      <c r="A106" s="13" t="s">
        <v>306</v>
      </c>
      <c r="B106" s="13" t="s">
        <v>307</v>
      </c>
      <c r="C106" s="13">
        <f>IF("-"=INDEX('Skills-LA_data'!$C$3:$C$365,MATCH(B106,'Skills-LA_data'!$B$3:$B$365,0)),INDEX('Skills-missing_values_d'!$E$3:$E$41,MATCH(B106,'Skills-missing_values_d'!$B$3:$B$41,0)), INDEX('Skills-LA_data'!$C$3:$C$365,MATCH(B106,'Skills-LA_data'!$B$3:$B$365,0)))</f>
        <v>4.5</v>
      </c>
      <c r="D106" s="13">
        <f>IF("-"=INDEX('Skills-LA_data'!D$3:D$365,MATCH($B106,'Skills-LA_data'!$B$3:$B$365,0)),INDEX('Skills-missing_values_d'!$E$34:$E$41,MATCH($B106,'Skills-missing_values_d'!$B$34:$B$41,0)), INDEX('Skills-LA_data'!D$3:D$365,MATCH($B106,'Skills-LA_data'!$B$3:$B$365,0)))</f>
        <v>8.6999999999999993</v>
      </c>
      <c r="E106" s="13">
        <f t="shared" si="1"/>
        <v>6.6</v>
      </c>
    </row>
    <row r="107" spans="1:5" x14ac:dyDescent="0.35">
      <c r="A107" s="13" t="s">
        <v>308</v>
      </c>
      <c r="B107" s="13" t="s">
        <v>309</v>
      </c>
      <c r="C107" s="13">
        <f>IF("-"=INDEX('Skills-LA_data'!$C$3:$C$365,MATCH(B107,'Skills-LA_data'!$B$3:$B$365,0)),INDEX('Skills-missing_values_d'!$E$3:$E$41,MATCH(B107,'Skills-missing_values_d'!$B$3:$B$41,0)), INDEX('Skills-LA_data'!$C$3:$C$365,MATCH(B107,'Skills-LA_data'!$B$3:$B$365,0)))</f>
        <v>10.1</v>
      </c>
      <c r="D107" s="13">
        <f>IF("-"=INDEX('Skills-LA_data'!D$3:D$365,MATCH($B107,'Skills-LA_data'!$B$3:$B$365,0)),INDEX('Skills-missing_values_d'!$E$34:$E$41,MATCH($B107,'Skills-missing_values_d'!$B$34:$B$41,0)), INDEX('Skills-LA_data'!D$3:D$365,MATCH($B107,'Skills-LA_data'!$B$3:$B$365,0)))</f>
        <v>8.6</v>
      </c>
      <c r="E107" s="13">
        <f t="shared" si="1"/>
        <v>9.35</v>
      </c>
    </row>
    <row r="108" spans="1:5" x14ac:dyDescent="0.35">
      <c r="A108" s="13" t="s">
        <v>310</v>
      </c>
      <c r="B108" s="13" t="s">
        <v>311</v>
      </c>
      <c r="C108" s="13">
        <f>IF("-"=INDEX('Skills-LA_data'!$C$3:$C$365,MATCH(B108,'Skills-LA_data'!$B$3:$B$365,0)),INDEX('Skills-missing_values_d'!$E$3:$E$41,MATCH(B108,'Skills-missing_values_d'!$B$3:$B$41,0)), INDEX('Skills-LA_data'!$C$3:$C$365,MATCH(B108,'Skills-LA_data'!$B$3:$B$365,0)))</f>
        <v>4.8</v>
      </c>
      <c r="D108" s="13">
        <f>IF("-"=INDEX('Skills-LA_data'!D$3:D$365,MATCH($B108,'Skills-LA_data'!$B$3:$B$365,0)),INDEX('Skills-missing_values_d'!$E$34:$E$41,MATCH($B108,'Skills-missing_values_d'!$B$34:$B$41,0)), INDEX('Skills-LA_data'!D$3:D$365,MATCH($B108,'Skills-LA_data'!$B$3:$B$365,0)))</f>
        <v>6</v>
      </c>
      <c r="E108" s="13">
        <f t="shared" si="1"/>
        <v>5.4</v>
      </c>
    </row>
    <row r="109" spans="1:5" x14ac:dyDescent="0.35">
      <c r="A109" s="13" t="s">
        <v>312</v>
      </c>
      <c r="B109" s="13" t="s">
        <v>313</v>
      </c>
      <c r="C109" s="13">
        <f>IF("-"=INDEX('Skills-LA_data'!$C$3:$C$365,MATCH(B109,'Skills-LA_data'!$B$3:$B$365,0)),INDEX('Skills-missing_values_d'!$E$3:$E$41,MATCH(B109,'Skills-missing_values_d'!$B$3:$B$41,0)), INDEX('Skills-LA_data'!$C$3:$C$365,MATCH(B109,'Skills-LA_data'!$B$3:$B$365,0)))</f>
        <v>8.6999999999999993</v>
      </c>
      <c r="D109" s="13">
        <f>IF("-"=INDEX('Skills-LA_data'!D$3:D$365,MATCH($B109,'Skills-LA_data'!$B$3:$B$365,0)),INDEX('Skills-missing_values_d'!$E$34:$E$41,MATCH($B109,'Skills-missing_values_d'!$B$34:$B$41,0)), INDEX('Skills-LA_data'!D$3:D$365,MATCH($B109,'Skills-LA_data'!$B$3:$B$365,0)))</f>
        <v>5.4</v>
      </c>
      <c r="E109" s="13">
        <f t="shared" si="1"/>
        <v>7.05</v>
      </c>
    </row>
    <row r="110" spans="1:5" x14ac:dyDescent="0.35">
      <c r="A110" s="13" t="s">
        <v>314</v>
      </c>
      <c r="B110" s="13" t="s">
        <v>315</v>
      </c>
      <c r="C110" s="13">
        <f>IF("-"=INDEX('Skills-LA_data'!$C$3:$C$365,MATCH(B110,'Skills-LA_data'!$B$3:$B$365,0)),INDEX('Skills-missing_values_d'!$E$3:$E$41,MATCH(B110,'Skills-missing_values_d'!$B$3:$B$41,0)), INDEX('Skills-LA_data'!$C$3:$C$365,MATCH(B110,'Skills-LA_data'!$B$3:$B$365,0)))</f>
        <v>3.4</v>
      </c>
      <c r="D110" s="13">
        <f>IF("-"=INDEX('Skills-LA_data'!D$3:D$365,MATCH($B110,'Skills-LA_data'!$B$3:$B$365,0)),INDEX('Skills-missing_values_d'!$E$34:$E$41,MATCH($B110,'Skills-missing_values_d'!$B$34:$B$41,0)), INDEX('Skills-LA_data'!D$3:D$365,MATCH($B110,'Skills-LA_data'!$B$3:$B$365,0)))</f>
        <v>4.8</v>
      </c>
      <c r="E110" s="13">
        <f t="shared" si="1"/>
        <v>4.0999999999999996</v>
      </c>
    </row>
    <row r="111" spans="1:5" x14ac:dyDescent="0.35">
      <c r="A111" s="13" t="s">
        <v>316</v>
      </c>
      <c r="B111" s="13" t="s">
        <v>317</v>
      </c>
      <c r="C111" s="13">
        <f>IF("-"=INDEX('Skills-LA_data'!$C$3:$C$365,MATCH(B111,'Skills-LA_data'!$B$3:$B$365,0)),INDEX('Skills-missing_values_d'!$E$3:$E$41,MATCH(B111,'Skills-missing_values_d'!$B$3:$B$41,0)), INDEX('Skills-LA_data'!$C$3:$C$365,MATCH(B111,'Skills-LA_data'!$B$3:$B$365,0)))</f>
        <v>2.2999999999999998</v>
      </c>
      <c r="D111" s="13">
        <f>IF("-"=INDEX('Skills-LA_data'!D$3:D$365,MATCH($B111,'Skills-LA_data'!$B$3:$B$365,0)),INDEX('Skills-missing_values_d'!$E$34:$E$41,MATCH($B111,'Skills-missing_values_d'!$B$34:$B$41,0)), INDEX('Skills-LA_data'!D$3:D$365,MATCH($B111,'Skills-LA_data'!$B$3:$B$365,0)))</f>
        <v>4.2</v>
      </c>
      <c r="E111" s="13">
        <f t="shared" si="1"/>
        <v>3.25</v>
      </c>
    </row>
    <row r="112" spans="1:5" x14ac:dyDescent="0.35">
      <c r="A112" s="13" t="s">
        <v>318</v>
      </c>
      <c r="B112" s="13" t="s">
        <v>319</v>
      </c>
      <c r="C112" s="13">
        <f>IF("-"=INDEX('Skills-LA_data'!$C$3:$C$365,MATCH(B112,'Skills-LA_data'!$B$3:$B$365,0)),INDEX('Skills-missing_values_d'!$E$3:$E$41,MATCH(B112,'Skills-missing_values_d'!$B$3:$B$41,0)), INDEX('Skills-LA_data'!$C$3:$C$365,MATCH(B112,'Skills-LA_data'!$B$3:$B$365,0)))</f>
        <v>3.3</v>
      </c>
      <c r="D112" s="13">
        <f>IF("-"=INDEX('Skills-LA_data'!D$3:D$365,MATCH($B112,'Skills-LA_data'!$B$3:$B$365,0)),INDEX('Skills-missing_values_d'!$E$34:$E$41,MATCH($B112,'Skills-missing_values_d'!$B$34:$B$41,0)), INDEX('Skills-LA_data'!D$3:D$365,MATCH($B112,'Skills-LA_data'!$B$3:$B$365,0)))</f>
        <v>9.4</v>
      </c>
      <c r="E112" s="13">
        <f t="shared" si="1"/>
        <v>6.35</v>
      </c>
    </row>
    <row r="113" spans="1:5" x14ac:dyDescent="0.35">
      <c r="A113" s="13" t="s">
        <v>320</v>
      </c>
      <c r="B113" s="13" t="s">
        <v>321</v>
      </c>
      <c r="C113" s="13">
        <f>IF("-"=INDEX('Skills-LA_data'!$C$3:$C$365,MATCH(B113,'Skills-LA_data'!$B$3:$B$365,0)),INDEX('Skills-missing_values_d'!$E$3:$E$41,MATCH(B113,'Skills-missing_values_d'!$B$3:$B$41,0)), INDEX('Skills-LA_data'!$C$3:$C$365,MATCH(B113,'Skills-LA_data'!$B$3:$B$365,0)))</f>
        <v>7.1</v>
      </c>
      <c r="D113" s="13">
        <f>IF("-"=INDEX('Skills-LA_data'!D$3:D$365,MATCH($B113,'Skills-LA_data'!$B$3:$B$365,0)),INDEX('Skills-missing_values_d'!$E$34:$E$41,MATCH($B113,'Skills-missing_values_d'!$B$34:$B$41,0)), INDEX('Skills-LA_data'!D$3:D$365,MATCH($B113,'Skills-LA_data'!$B$3:$B$365,0)))</f>
        <v>4.7</v>
      </c>
      <c r="E113" s="13">
        <f t="shared" si="1"/>
        <v>5.9</v>
      </c>
    </row>
    <row r="114" spans="1:5" x14ac:dyDescent="0.35">
      <c r="A114" s="13" t="s">
        <v>322</v>
      </c>
      <c r="B114" s="13" t="s">
        <v>323</v>
      </c>
      <c r="C114" s="13">
        <f>IF("-"=INDEX('Skills-LA_data'!$C$3:$C$365,MATCH(B114,'Skills-LA_data'!$B$3:$B$365,0)),INDEX('Skills-missing_values_d'!$E$3:$E$41,MATCH(B114,'Skills-missing_values_d'!$B$3:$B$41,0)), INDEX('Skills-LA_data'!$C$3:$C$365,MATCH(B114,'Skills-LA_data'!$B$3:$B$365,0)))</f>
        <v>3.8</v>
      </c>
      <c r="D114" s="13">
        <f>IF("-"=INDEX('Skills-LA_data'!D$3:D$365,MATCH($B114,'Skills-LA_data'!$B$3:$B$365,0)),INDEX('Skills-missing_values_d'!$E$34:$E$41,MATCH($B114,'Skills-missing_values_d'!$B$34:$B$41,0)), INDEX('Skills-LA_data'!D$3:D$365,MATCH($B114,'Skills-LA_data'!$B$3:$B$365,0)))</f>
        <v>9.1999999999999993</v>
      </c>
      <c r="E114" s="13">
        <f t="shared" si="1"/>
        <v>6.5</v>
      </c>
    </row>
    <row r="115" spans="1:5" x14ac:dyDescent="0.35">
      <c r="A115" s="13" t="s">
        <v>324</v>
      </c>
      <c r="B115" s="13" t="s">
        <v>325</v>
      </c>
      <c r="C115" s="13">
        <f>IF("-"=INDEX('Skills-LA_data'!$C$3:$C$365,MATCH(B115,'Skills-LA_data'!$B$3:$B$365,0)),INDEX('Skills-missing_values_d'!$E$3:$E$41,MATCH(B115,'Skills-missing_values_d'!$B$3:$B$41,0)), INDEX('Skills-LA_data'!$C$3:$C$365,MATCH(B115,'Skills-LA_data'!$B$3:$B$365,0)))</f>
        <v>7</v>
      </c>
      <c r="D115" s="13">
        <f>IF("-"=INDEX('Skills-LA_data'!D$3:D$365,MATCH($B115,'Skills-LA_data'!$B$3:$B$365,0)),INDEX('Skills-missing_values_d'!$E$34:$E$41,MATCH($B115,'Skills-missing_values_d'!$B$34:$B$41,0)), INDEX('Skills-LA_data'!D$3:D$365,MATCH($B115,'Skills-LA_data'!$B$3:$B$365,0)))</f>
        <v>4.0999999999999996</v>
      </c>
      <c r="E115" s="13">
        <f t="shared" si="1"/>
        <v>5.55</v>
      </c>
    </row>
    <row r="116" spans="1:5" x14ac:dyDescent="0.35">
      <c r="A116" s="13" t="s">
        <v>326</v>
      </c>
      <c r="B116" s="13" t="s">
        <v>327</v>
      </c>
      <c r="C116" s="13">
        <f>IF("-"=INDEX('Skills-LA_data'!$C$3:$C$365,MATCH(B116,'Skills-LA_data'!$B$3:$B$365,0)),INDEX('Skills-missing_values_d'!$E$3:$E$41,MATCH(B116,'Skills-missing_values_d'!$B$3:$B$41,0)), INDEX('Skills-LA_data'!$C$3:$C$365,MATCH(B116,'Skills-LA_data'!$B$3:$B$365,0)))</f>
        <v>5.5</v>
      </c>
      <c r="D116" s="13">
        <f>IF("-"=INDEX('Skills-LA_data'!D$3:D$365,MATCH($B116,'Skills-LA_data'!$B$3:$B$365,0)),INDEX('Skills-missing_values_d'!$E$34:$E$41,MATCH($B116,'Skills-missing_values_d'!$B$34:$B$41,0)), INDEX('Skills-LA_data'!D$3:D$365,MATCH($B116,'Skills-LA_data'!$B$3:$B$365,0)))</f>
        <v>2.2999999999999998</v>
      </c>
      <c r="E116" s="13">
        <f t="shared" si="1"/>
        <v>3.9</v>
      </c>
    </row>
    <row r="117" spans="1:5" x14ac:dyDescent="0.35">
      <c r="A117" s="13" t="s">
        <v>328</v>
      </c>
      <c r="B117" s="13" t="s">
        <v>329</v>
      </c>
      <c r="C117" s="13">
        <f>IF("-"=INDEX('Skills-LA_data'!$C$3:$C$365,MATCH(B117,'Skills-LA_data'!$B$3:$B$365,0)),INDEX('Skills-missing_values_d'!$E$3:$E$41,MATCH(B117,'Skills-missing_values_d'!$B$3:$B$41,0)), INDEX('Skills-LA_data'!$C$3:$C$365,MATCH(B117,'Skills-LA_data'!$B$3:$B$365,0)))</f>
        <v>3.8</v>
      </c>
      <c r="D117" s="13">
        <f>IF("-"=INDEX('Skills-LA_data'!D$3:D$365,MATCH($B117,'Skills-LA_data'!$B$3:$B$365,0)),INDEX('Skills-missing_values_d'!$E$34:$E$41,MATCH($B117,'Skills-missing_values_d'!$B$34:$B$41,0)), INDEX('Skills-LA_data'!D$3:D$365,MATCH($B117,'Skills-LA_data'!$B$3:$B$365,0)))</f>
        <v>3</v>
      </c>
      <c r="E117" s="13">
        <f t="shared" si="1"/>
        <v>3.4</v>
      </c>
    </row>
    <row r="118" spans="1:5" x14ac:dyDescent="0.35">
      <c r="A118" s="13" t="s">
        <v>330</v>
      </c>
      <c r="B118" s="13" t="s">
        <v>331</v>
      </c>
      <c r="C118" s="13">
        <f>IF("-"=INDEX('Skills-LA_data'!$C$3:$C$365,MATCH(B118,'Skills-LA_data'!$B$3:$B$365,0)),INDEX('Skills-missing_values_d'!$E$3:$E$41,MATCH(B118,'Skills-missing_values_d'!$B$3:$B$41,0)), INDEX('Skills-LA_data'!$C$3:$C$365,MATCH(B118,'Skills-LA_data'!$B$3:$B$365,0)))</f>
        <v>10.4</v>
      </c>
      <c r="D118" s="13">
        <f>IF("-"=INDEX('Skills-LA_data'!D$3:D$365,MATCH($B118,'Skills-LA_data'!$B$3:$B$365,0)),INDEX('Skills-missing_values_d'!$E$34:$E$41,MATCH($B118,'Skills-missing_values_d'!$B$34:$B$41,0)), INDEX('Skills-LA_data'!D$3:D$365,MATCH($B118,'Skills-LA_data'!$B$3:$B$365,0)))</f>
        <v>16.5</v>
      </c>
      <c r="E118" s="13">
        <f t="shared" si="1"/>
        <v>13.45</v>
      </c>
    </row>
    <row r="119" spans="1:5" x14ac:dyDescent="0.35">
      <c r="A119" s="13" t="s">
        <v>332</v>
      </c>
      <c r="B119" s="13" t="s">
        <v>333</v>
      </c>
      <c r="C119" s="13">
        <f>IF("-"=INDEX('Skills-LA_data'!$C$3:$C$365,MATCH(B119,'Skills-LA_data'!$B$3:$B$365,0)),INDEX('Skills-missing_values_d'!$E$3:$E$41,MATCH(B119,'Skills-missing_values_d'!$B$3:$B$41,0)), INDEX('Skills-LA_data'!$C$3:$C$365,MATCH(B119,'Skills-LA_data'!$B$3:$B$365,0)))</f>
        <v>3.4</v>
      </c>
      <c r="D119" s="13">
        <f>IF("-"=INDEX('Skills-LA_data'!D$3:D$365,MATCH($B119,'Skills-LA_data'!$B$3:$B$365,0)),INDEX('Skills-missing_values_d'!$E$34:$E$41,MATCH($B119,'Skills-missing_values_d'!$B$34:$B$41,0)), INDEX('Skills-LA_data'!D$3:D$365,MATCH($B119,'Skills-LA_data'!$B$3:$B$365,0)))</f>
        <v>1.9</v>
      </c>
      <c r="E119" s="13">
        <f t="shared" si="1"/>
        <v>2.65</v>
      </c>
    </row>
    <row r="120" spans="1:5" x14ac:dyDescent="0.35">
      <c r="A120" s="13" t="s">
        <v>334</v>
      </c>
      <c r="B120" s="13" t="s">
        <v>335</v>
      </c>
      <c r="C120" s="13">
        <f>IF("-"=INDEX('Skills-LA_data'!$C$3:$C$365,MATCH(B120,'Skills-LA_data'!$B$3:$B$365,0)),INDEX('Skills-missing_values_d'!$E$3:$E$41,MATCH(B120,'Skills-missing_values_d'!$B$3:$B$41,0)), INDEX('Skills-LA_data'!$C$3:$C$365,MATCH(B120,'Skills-LA_data'!$B$3:$B$365,0)))</f>
        <v>5.7</v>
      </c>
      <c r="D120" s="13">
        <f>IF("-"=INDEX('Skills-LA_data'!D$3:D$365,MATCH($B120,'Skills-LA_data'!$B$3:$B$365,0)),INDEX('Skills-missing_values_d'!$E$34:$E$41,MATCH($B120,'Skills-missing_values_d'!$B$34:$B$41,0)), INDEX('Skills-LA_data'!D$3:D$365,MATCH($B120,'Skills-LA_data'!$B$3:$B$365,0)))</f>
        <v>4.5</v>
      </c>
      <c r="E120" s="13">
        <f t="shared" si="1"/>
        <v>5.0999999999999996</v>
      </c>
    </row>
    <row r="121" spans="1:5" x14ac:dyDescent="0.35">
      <c r="A121" s="13" t="s">
        <v>336</v>
      </c>
      <c r="B121" s="13" t="s">
        <v>337</v>
      </c>
      <c r="C121" s="13">
        <f>IF("-"=INDEX('Skills-LA_data'!$C$3:$C$365,MATCH(B121,'Skills-LA_data'!$B$3:$B$365,0)),INDEX('Skills-missing_values_d'!$E$3:$E$41,MATCH(B121,'Skills-missing_values_d'!$B$3:$B$41,0)), INDEX('Skills-LA_data'!$C$3:$C$365,MATCH(B121,'Skills-LA_data'!$B$3:$B$365,0)))</f>
        <v>5.9</v>
      </c>
      <c r="D121" s="13">
        <f>IF("-"=INDEX('Skills-LA_data'!D$3:D$365,MATCH($B121,'Skills-LA_data'!$B$3:$B$365,0)),INDEX('Skills-missing_values_d'!$E$34:$E$41,MATCH($B121,'Skills-missing_values_d'!$B$34:$B$41,0)), INDEX('Skills-LA_data'!D$3:D$365,MATCH($B121,'Skills-LA_data'!$B$3:$B$365,0)))</f>
        <v>7.3</v>
      </c>
      <c r="E121" s="13">
        <f t="shared" si="1"/>
        <v>6.6</v>
      </c>
    </row>
    <row r="122" spans="1:5" x14ac:dyDescent="0.35">
      <c r="A122" s="13" t="s">
        <v>338</v>
      </c>
      <c r="B122" s="13" t="s">
        <v>339</v>
      </c>
      <c r="C122" s="13">
        <f>IF("-"=INDEX('Skills-LA_data'!$C$3:$C$365,MATCH(B122,'Skills-LA_data'!$B$3:$B$365,0)),INDEX('Skills-missing_values_d'!$E$3:$E$41,MATCH(B122,'Skills-missing_values_d'!$B$3:$B$41,0)), INDEX('Skills-LA_data'!$C$3:$C$365,MATCH(B122,'Skills-LA_data'!$B$3:$B$365,0)))</f>
        <v>8.1</v>
      </c>
      <c r="D122" s="13">
        <f>IF("-"=INDEX('Skills-LA_data'!D$3:D$365,MATCH($B122,'Skills-LA_data'!$B$3:$B$365,0)),INDEX('Skills-missing_values_d'!$E$34:$E$41,MATCH($B122,'Skills-missing_values_d'!$B$34:$B$41,0)), INDEX('Skills-LA_data'!D$3:D$365,MATCH($B122,'Skills-LA_data'!$B$3:$B$365,0)))</f>
        <v>7.6</v>
      </c>
      <c r="E122" s="13">
        <f t="shared" si="1"/>
        <v>7.85</v>
      </c>
    </row>
    <row r="123" spans="1:5" x14ac:dyDescent="0.35">
      <c r="A123" s="13" t="s">
        <v>340</v>
      </c>
      <c r="B123" s="13" t="s">
        <v>341</v>
      </c>
      <c r="C123" s="13">
        <f>IF("-"=INDEX('Skills-LA_data'!$C$3:$C$365,MATCH(B123,'Skills-LA_data'!$B$3:$B$365,0)),INDEX('Skills-missing_values_d'!$E$3:$E$41,MATCH(B123,'Skills-missing_values_d'!$B$3:$B$41,0)), INDEX('Skills-LA_data'!$C$3:$C$365,MATCH(B123,'Skills-LA_data'!$B$3:$B$365,0)))</f>
        <v>9.5</v>
      </c>
      <c r="D123" s="13">
        <f>IF("-"=INDEX('Skills-LA_data'!D$3:D$365,MATCH($B123,'Skills-LA_data'!$B$3:$B$365,0)),INDEX('Skills-missing_values_d'!$E$34:$E$41,MATCH($B123,'Skills-missing_values_d'!$B$34:$B$41,0)), INDEX('Skills-LA_data'!D$3:D$365,MATCH($B123,'Skills-LA_data'!$B$3:$B$365,0)))</f>
        <v>8</v>
      </c>
      <c r="E123" s="13">
        <f t="shared" si="1"/>
        <v>8.75</v>
      </c>
    </row>
    <row r="124" spans="1:5" x14ac:dyDescent="0.35">
      <c r="A124" s="13" t="s">
        <v>342</v>
      </c>
      <c r="B124" s="13" t="s">
        <v>343</v>
      </c>
      <c r="C124" s="13">
        <f>IF("-"=INDEX('Skills-LA_data'!$C$3:$C$365,MATCH(B124,'Skills-LA_data'!$B$3:$B$365,0)),INDEX('Skills-missing_values_d'!$E$3:$E$41,MATCH(B124,'Skills-missing_values_d'!$B$3:$B$41,0)), INDEX('Skills-LA_data'!$C$3:$C$365,MATCH(B124,'Skills-LA_data'!$B$3:$B$365,0)))</f>
        <v>5.4</v>
      </c>
      <c r="D124" s="13">
        <f>IF("-"=INDEX('Skills-LA_data'!D$3:D$365,MATCH($B124,'Skills-LA_data'!$B$3:$B$365,0)),INDEX('Skills-missing_values_d'!$E$34:$E$41,MATCH($B124,'Skills-missing_values_d'!$B$34:$B$41,0)), INDEX('Skills-LA_data'!D$3:D$365,MATCH($B124,'Skills-LA_data'!$B$3:$B$365,0)))</f>
        <v>4.8</v>
      </c>
      <c r="E124" s="13">
        <f t="shared" si="1"/>
        <v>5.0999999999999996</v>
      </c>
    </row>
    <row r="125" spans="1:5" x14ac:dyDescent="0.35">
      <c r="A125" s="13" t="s">
        <v>344</v>
      </c>
      <c r="B125" s="13" t="s">
        <v>345</v>
      </c>
      <c r="C125" s="13">
        <f>IF("-"=INDEX('Skills-LA_data'!$C$3:$C$365,MATCH(B125,'Skills-LA_data'!$B$3:$B$365,0)),INDEX('Skills-missing_values_d'!$E$3:$E$41,MATCH(B125,'Skills-missing_values_d'!$B$3:$B$41,0)), INDEX('Skills-LA_data'!$C$3:$C$365,MATCH(B125,'Skills-LA_data'!$B$3:$B$365,0)))</f>
        <v>7.4</v>
      </c>
      <c r="D125" s="13">
        <f>IF("-"=INDEX('Skills-LA_data'!D$3:D$365,MATCH($B125,'Skills-LA_data'!$B$3:$B$365,0)),INDEX('Skills-missing_values_d'!$E$34:$E$41,MATCH($B125,'Skills-missing_values_d'!$B$34:$B$41,0)), INDEX('Skills-LA_data'!D$3:D$365,MATCH($B125,'Skills-LA_data'!$B$3:$B$365,0)))</f>
        <v>8.6</v>
      </c>
      <c r="E125" s="13">
        <f t="shared" si="1"/>
        <v>8</v>
      </c>
    </row>
    <row r="126" spans="1:5" x14ac:dyDescent="0.35">
      <c r="A126" s="13" t="s">
        <v>346</v>
      </c>
      <c r="B126" s="13" t="s">
        <v>347</v>
      </c>
      <c r="C126" s="13">
        <f>IF("-"=INDEX('Skills-LA_data'!$C$3:$C$365,MATCH(B126,'Skills-LA_data'!$B$3:$B$365,0)),INDEX('Skills-missing_values_d'!$E$3:$E$41,MATCH(B126,'Skills-missing_values_d'!$B$3:$B$41,0)), INDEX('Skills-LA_data'!$C$3:$C$365,MATCH(B126,'Skills-LA_data'!$B$3:$B$365,0)))</f>
        <v>9.1999999999999993</v>
      </c>
      <c r="D126" s="13">
        <f>IF("-"=INDEX('Skills-LA_data'!D$3:D$365,MATCH($B126,'Skills-LA_data'!$B$3:$B$365,0)),INDEX('Skills-missing_values_d'!$E$34:$E$41,MATCH($B126,'Skills-missing_values_d'!$B$34:$B$41,0)), INDEX('Skills-LA_data'!D$3:D$365,MATCH($B126,'Skills-LA_data'!$B$3:$B$365,0)))</f>
        <v>10.1</v>
      </c>
      <c r="E126" s="13">
        <f t="shared" si="1"/>
        <v>9.6499999999999986</v>
      </c>
    </row>
    <row r="127" spans="1:5" x14ac:dyDescent="0.35">
      <c r="A127" s="13" t="s">
        <v>348</v>
      </c>
      <c r="B127" s="13" t="s">
        <v>349</v>
      </c>
      <c r="C127" s="13">
        <f>IF("-"=INDEX('Skills-LA_data'!$C$3:$C$365,MATCH(B127,'Skills-LA_data'!$B$3:$B$365,0)),INDEX('Skills-missing_values_d'!$E$3:$E$41,MATCH(B127,'Skills-missing_values_d'!$B$3:$B$41,0)), INDEX('Skills-LA_data'!$C$3:$C$365,MATCH(B127,'Skills-LA_data'!$B$3:$B$365,0)))</f>
        <v>6.5</v>
      </c>
      <c r="D127" s="13">
        <f>IF("-"=INDEX('Skills-LA_data'!D$3:D$365,MATCH($B127,'Skills-LA_data'!$B$3:$B$365,0)),INDEX('Skills-missing_values_d'!$E$34:$E$41,MATCH($B127,'Skills-missing_values_d'!$B$34:$B$41,0)), INDEX('Skills-LA_data'!D$3:D$365,MATCH($B127,'Skills-LA_data'!$B$3:$B$365,0)))</f>
        <v>6.3</v>
      </c>
      <c r="E127" s="13">
        <f t="shared" si="1"/>
        <v>6.4</v>
      </c>
    </row>
    <row r="128" spans="1:5" x14ac:dyDescent="0.35">
      <c r="A128" s="13" t="s">
        <v>350</v>
      </c>
      <c r="B128" s="13" t="s">
        <v>351</v>
      </c>
      <c r="C128" s="13">
        <f>IF("-"=INDEX('Skills-LA_data'!$C$3:$C$365,MATCH(B128,'Skills-LA_data'!$B$3:$B$365,0)),INDEX('Skills-missing_values_d'!$E$3:$E$41,MATCH(B128,'Skills-missing_values_d'!$B$3:$B$41,0)), INDEX('Skills-LA_data'!$C$3:$C$365,MATCH(B128,'Skills-LA_data'!$B$3:$B$365,0)))</f>
        <v>12.5</v>
      </c>
      <c r="D128" s="13">
        <f>IF("-"=INDEX('Skills-LA_data'!D$3:D$365,MATCH($B128,'Skills-LA_data'!$B$3:$B$365,0)),INDEX('Skills-missing_values_d'!$E$34:$E$41,MATCH($B128,'Skills-missing_values_d'!$B$34:$B$41,0)), INDEX('Skills-LA_data'!D$3:D$365,MATCH($B128,'Skills-LA_data'!$B$3:$B$365,0)))</f>
        <v>16.399999999999999</v>
      </c>
      <c r="E128" s="13">
        <f t="shared" si="1"/>
        <v>14.45</v>
      </c>
    </row>
    <row r="129" spans="1:5" x14ac:dyDescent="0.35">
      <c r="A129" s="13" t="s">
        <v>352</v>
      </c>
      <c r="B129" s="13" t="s">
        <v>353</v>
      </c>
      <c r="C129" s="13">
        <f>IF("-"=INDEX('Skills-LA_data'!$C$3:$C$365,MATCH(B129,'Skills-LA_data'!$B$3:$B$365,0)),INDEX('Skills-missing_values_d'!$E$3:$E$41,MATCH(B129,'Skills-missing_values_d'!$B$3:$B$41,0)), INDEX('Skills-LA_data'!$C$3:$C$365,MATCH(B129,'Skills-LA_data'!$B$3:$B$365,0)))</f>
        <v>7.1</v>
      </c>
      <c r="D129" s="13">
        <f>IF("-"=INDEX('Skills-LA_data'!D$3:D$365,MATCH($B129,'Skills-LA_data'!$B$3:$B$365,0)),INDEX('Skills-missing_values_d'!$E$34:$E$41,MATCH($B129,'Skills-missing_values_d'!$B$34:$B$41,0)), INDEX('Skills-LA_data'!D$3:D$365,MATCH($B129,'Skills-LA_data'!$B$3:$B$365,0)))</f>
        <v>7.2</v>
      </c>
      <c r="E129" s="13">
        <f t="shared" si="1"/>
        <v>7.15</v>
      </c>
    </row>
    <row r="130" spans="1:5" x14ac:dyDescent="0.35">
      <c r="A130" s="13" t="s">
        <v>354</v>
      </c>
      <c r="B130" s="13" t="s">
        <v>355</v>
      </c>
      <c r="C130" s="13">
        <f>IF("-"=INDEX('Skills-LA_data'!$C$3:$C$365,MATCH(B130,'Skills-LA_data'!$B$3:$B$365,0)),INDEX('Skills-missing_values_d'!$E$3:$E$41,MATCH(B130,'Skills-missing_values_d'!$B$3:$B$41,0)), INDEX('Skills-LA_data'!$C$3:$C$365,MATCH(B130,'Skills-LA_data'!$B$3:$B$365,0)))</f>
        <v>3.5</v>
      </c>
      <c r="D130" s="13">
        <f>IF("-"=INDEX('Skills-LA_data'!D$3:D$365,MATCH($B130,'Skills-LA_data'!$B$3:$B$365,0)),INDEX('Skills-missing_values_d'!$E$34:$E$41,MATCH($B130,'Skills-missing_values_d'!$B$34:$B$41,0)), INDEX('Skills-LA_data'!D$3:D$365,MATCH($B130,'Skills-LA_data'!$B$3:$B$365,0)))</f>
        <v>10.1</v>
      </c>
      <c r="E130" s="13">
        <f t="shared" si="1"/>
        <v>6.8</v>
      </c>
    </row>
    <row r="131" spans="1:5" x14ac:dyDescent="0.35">
      <c r="A131" s="13" t="s">
        <v>356</v>
      </c>
      <c r="B131" s="13" t="s">
        <v>357</v>
      </c>
      <c r="C131" s="13">
        <f>IF("-"=INDEX('Skills-LA_data'!$C$3:$C$365,MATCH(B131,'Skills-LA_data'!$B$3:$B$365,0)),INDEX('Skills-missing_values_d'!$E$3:$E$41,MATCH(B131,'Skills-missing_values_d'!$B$3:$B$41,0)), INDEX('Skills-LA_data'!$C$3:$C$365,MATCH(B131,'Skills-LA_data'!$B$3:$B$365,0)))</f>
        <v>9.6999999999999993</v>
      </c>
      <c r="D131" s="13">
        <f>IF("-"=INDEX('Skills-LA_data'!D$3:D$365,MATCH($B131,'Skills-LA_data'!$B$3:$B$365,0)),INDEX('Skills-missing_values_d'!$E$34:$E$41,MATCH($B131,'Skills-missing_values_d'!$B$34:$B$41,0)), INDEX('Skills-LA_data'!D$3:D$365,MATCH($B131,'Skills-LA_data'!$B$3:$B$365,0)))</f>
        <v>12.8</v>
      </c>
      <c r="E131" s="13">
        <f t="shared" si="1"/>
        <v>11.25</v>
      </c>
    </row>
    <row r="132" spans="1:5" x14ac:dyDescent="0.35">
      <c r="A132" s="13" t="s">
        <v>358</v>
      </c>
      <c r="B132" s="13" t="s">
        <v>359</v>
      </c>
      <c r="C132" s="13">
        <f>IF("-"=INDEX('Skills-LA_data'!$C$3:$C$365,MATCH(B132,'Skills-LA_data'!$B$3:$B$365,0)),INDEX('Skills-missing_values_d'!$E$3:$E$41,MATCH(B132,'Skills-missing_values_d'!$B$3:$B$41,0)), INDEX('Skills-LA_data'!$C$3:$C$365,MATCH(B132,'Skills-LA_data'!$B$3:$B$365,0)))</f>
        <v>11.1</v>
      </c>
      <c r="D132" s="13">
        <f>IF("-"=INDEX('Skills-LA_data'!D$3:D$365,MATCH($B132,'Skills-LA_data'!$B$3:$B$365,0)),INDEX('Skills-missing_values_d'!$E$34:$E$41,MATCH($B132,'Skills-missing_values_d'!$B$34:$B$41,0)), INDEX('Skills-LA_data'!D$3:D$365,MATCH($B132,'Skills-LA_data'!$B$3:$B$365,0)))</f>
        <v>13.2</v>
      </c>
      <c r="E132" s="13">
        <f t="shared" ref="E132:E195" si="2">AVERAGE(C132:D132)</f>
        <v>12.149999999999999</v>
      </c>
    </row>
    <row r="133" spans="1:5" x14ac:dyDescent="0.35">
      <c r="A133" s="13" t="s">
        <v>360</v>
      </c>
      <c r="B133" s="13" t="s">
        <v>361</v>
      </c>
      <c r="C133" s="13">
        <f>IF("-"=INDEX('Skills-LA_data'!$C$3:$C$365,MATCH(B133,'Skills-LA_data'!$B$3:$B$365,0)),INDEX('Skills-missing_values_d'!$E$3:$E$41,MATCH(B133,'Skills-missing_values_d'!$B$3:$B$41,0)), INDEX('Skills-LA_data'!$C$3:$C$365,MATCH(B133,'Skills-LA_data'!$B$3:$B$365,0)))</f>
        <v>2.2999999999999998</v>
      </c>
      <c r="D133" s="13">
        <f>IF("-"=INDEX('Skills-LA_data'!D$3:D$365,MATCH($B133,'Skills-LA_data'!$B$3:$B$365,0)),INDEX('Skills-missing_values_d'!$E$34:$E$41,MATCH($B133,'Skills-missing_values_d'!$B$34:$B$41,0)), INDEX('Skills-LA_data'!D$3:D$365,MATCH($B133,'Skills-LA_data'!$B$3:$B$365,0)))</f>
        <v>6.6</v>
      </c>
      <c r="E133" s="13">
        <f t="shared" si="2"/>
        <v>4.4499999999999993</v>
      </c>
    </row>
    <row r="134" spans="1:5" x14ac:dyDescent="0.35">
      <c r="A134" s="13" t="s">
        <v>362</v>
      </c>
      <c r="B134" s="13" t="s">
        <v>363</v>
      </c>
      <c r="C134" s="13">
        <f>IF("-"=INDEX('Skills-LA_data'!$C$3:$C$365,MATCH(B134,'Skills-LA_data'!$B$3:$B$365,0)),INDEX('Skills-missing_values_d'!$E$3:$E$41,MATCH(B134,'Skills-missing_values_d'!$B$3:$B$41,0)), INDEX('Skills-LA_data'!$C$3:$C$365,MATCH(B134,'Skills-LA_data'!$B$3:$B$365,0)))</f>
        <v>5.2</v>
      </c>
      <c r="D134" s="13">
        <f>IF("-"=INDEX('Skills-LA_data'!D$3:D$365,MATCH($B134,'Skills-LA_data'!$B$3:$B$365,0)),INDEX('Skills-missing_values_d'!$E$34:$E$41,MATCH($B134,'Skills-missing_values_d'!$B$34:$B$41,0)), INDEX('Skills-LA_data'!D$3:D$365,MATCH($B134,'Skills-LA_data'!$B$3:$B$365,0)))</f>
        <v>3.1</v>
      </c>
      <c r="E134" s="13">
        <f t="shared" si="2"/>
        <v>4.1500000000000004</v>
      </c>
    </row>
    <row r="135" spans="1:5" x14ac:dyDescent="0.35">
      <c r="A135" s="13" t="s">
        <v>364</v>
      </c>
      <c r="B135" s="13" t="s">
        <v>365</v>
      </c>
      <c r="C135" s="13">
        <f>IF("-"=INDEX('Skills-LA_data'!$C$3:$C$365,MATCH(B135,'Skills-LA_data'!$B$3:$B$365,0)),INDEX('Skills-missing_values_d'!$E$3:$E$41,MATCH(B135,'Skills-missing_values_d'!$B$3:$B$41,0)), INDEX('Skills-LA_data'!$C$3:$C$365,MATCH(B135,'Skills-LA_data'!$B$3:$B$365,0)))</f>
        <v>7</v>
      </c>
      <c r="D135" s="13">
        <f>IF("-"=INDEX('Skills-LA_data'!D$3:D$365,MATCH($B135,'Skills-LA_data'!$B$3:$B$365,0)),INDEX('Skills-missing_values_d'!$E$34:$E$41,MATCH($B135,'Skills-missing_values_d'!$B$34:$B$41,0)), INDEX('Skills-LA_data'!D$3:D$365,MATCH($B135,'Skills-LA_data'!$B$3:$B$365,0)))</f>
        <v>6.7</v>
      </c>
      <c r="E135" s="13">
        <f t="shared" si="2"/>
        <v>6.85</v>
      </c>
    </row>
    <row r="136" spans="1:5" x14ac:dyDescent="0.35">
      <c r="A136" s="13" t="s">
        <v>366</v>
      </c>
      <c r="B136" s="13" t="s">
        <v>367</v>
      </c>
      <c r="C136" s="13">
        <f>IF("-"=INDEX('Skills-LA_data'!$C$3:$C$365,MATCH(B136,'Skills-LA_data'!$B$3:$B$365,0)),INDEX('Skills-missing_values_d'!$E$3:$E$41,MATCH(B136,'Skills-missing_values_d'!$B$3:$B$41,0)), INDEX('Skills-LA_data'!$C$3:$C$365,MATCH(B136,'Skills-LA_data'!$B$3:$B$365,0)))</f>
        <v>7.6</v>
      </c>
      <c r="D136" s="13">
        <f>IF("-"=INDEX('Skills-LA_data'!D$3:D$365,MATCH($B136,'Skills-LA_data'!$B$3:$B$365,0)),INDEX('Skills-missing_values_d'!$E$34:$E$41,MATCH($B136,'Skills-missing_values_d'!$B$34:$B$41,0)), INDEX('Skills-LA_data'!D$3:D$365,MATCH($B136,'Skills-LA_data'!$B$3:$B$365,0)))</f>
        <v>10.8</v>
      </c>
      <c r="E136" s="13">
        <f t="shared" si="2"/>
        <v>9.1999999999999993</v>
      </c>
    </row>
    <row r="137" spans="1:5" x14ac:dyDescent="0.35">
      <c r="A137" s="13" t="s">
        <v>368</v>
      </c>
      <c r="B137" s="13" t="s">
        <v>369</v>
      </c>
      <c r="C137" s="13">
        <f>IF("-"=INDEX('Skills-LA_data'!$C$3:$C$365,MATCH(B137,'Skills-LA_data'!$B$3:$B$365,0)),INDEX('Skills-missing_values_d'!$E$3:$E$41,MATCH(B137,'Skills-missing_values_d'!$B$3:$B$41,0)), INDEX('Skills-LA_data'!$C$3:$C$365,MATCH(B137,'Skills-LA_data'!$B$3:$B$365,0)))</f>
        <v>8.6</v>
      </c>
      <c r="D137" s="13">
        <f>IF("-"=INDEX('Skills-LA_data'!D$3:D$365,MATCH($B137,'Skills-LA_data'!$B$3:$B$365,0)),INDEX('Skills-missing_values_d'!$E$34:$E$41,MATCH($B137,'Skills-missing_values_d'!$B$34:$B$41,0)), INDEX('Skills-LA_data'!D$3:D$365,MATCH($B137,'Skills-LA_data'!$B$3:$B$365,0)))</f>
        <v>10.3</v>
      </c>
      <c r="E137" s="13">
        <f t="shared" si="2"/>
        <v>9.4499999999999993</v>
      </c>
    </row>
    <row r="138" spans="1:5" x14ac:dyDescent="0.35">
      <c r="A138" s="13" t="s">
        <v>370</v>
      </c>
      <c r="B138" s="13" t="s">
        <v>371</v>
      </c>
      <c r="C138" s="13">
        <f>IF("-"=INDEX('Skills-LA_data'!$C$3:$C$365,MATCH(B138,'Skills-LA_data'!$B$3:$B$365,0)),INDEX('Skills-missing_values_d'!$E$3:$E$41,MATCH(B138,'Skills-missing_values_d'!$B$3:$B$41,0)), INDEX('Skills-LA_data'!$C$3:$C$365,MATCH(B138,'Skills-LA_data'!$B$3:$B$365,0)))</f>
        <v>2.7</v>
      </c>
      <c r="D138" s="13">
        <f>IF("-"=INDEX('Skills-LA_data'!D$3:D$365,MATCH($B138,'Skills-LA_data'!$B$3:$B$365,0)),INDEX('Skills-missing_values_d'!$E$34:$E$41,MATCH($B138,'Skills-missing_values_d'!$B$34:$B$41,0)), INDEX('Skills-LA_data'!D$3:D$365,MATCH($B138,'Skills-LA_data'!$B$3:$B$365,0)))</f>
        <v>2.9</v>
      </c>
      <c r="E138" s="13">
        <f t="shared" si="2"/>
        <v>2.8</v>
      </c>
    </row>
    <row r="139" spans="1:5" x14ac:dyDescent="0.35">
      <c r="A139" s="13" t="s">
        <v>372</v>
      </c>
      <c r="B139" s="13" t="s">
        <v>373</v>
      </c>
      <c r="C139" s="13">
        <f>IF("-"=INDEX('Skills-LA_data'!$C$3:$C$365,MATCH(B139,'Skills-LA_data'!$B$3:$B$365,0)),INDEX('Skills-missing_values_d'!$E$3:$E$41,MATCH(B139,'Skills-missing_values_d'!$B$3:$B$41,0)), INDEX('Skills-LA_data'!$C$3:$C$365,MATCH(B139,'Skills-LA_data'!$B$3:$B$365,0)))</f>
        <v>2.9</v>
      </c>
      <c r="D139" s="13">
        <f>IF("-"=INDEX('Skills-LA_data'!D$3:D$365,MATCH($B139,'Skills-LA_data'!$B$3:$B$365,0)),INDEX('Skills-missing_values_d'!$E$34:$E$41,MATCH($B139,'Skills-missing_values_d'!$B$34:$B$41,0)), INDEX('Skills-LA_data'!D$3:D$365,MATCH($B139,'Skills-LA_data'!$B$3:$B$365,0)))</f>
        <v>4.7</v>
      </c>
      <c r="E139" s="13">
        <f t="shared" si="2"/>
        <v>3.8</v>
      </c>
    </row>
    <row r="140" spans="1:5" x14ac:dyDescent="0.35">
      <c r="A140" s="13" t="s">
        <v>374</v>
      </c>
      <c r="B140" s="13" t="s">
        <v>375</v>
      </c>
      <c r="C140" s="13">
        <f>IF("-"=INDEX('Skills-LA_data'!$C$3:$C$365,MATCH(B140,'Skills-LA_data'!$B$3:$B$365,0)),INDEX('Skills-missing_values_d'!$E$3:$E$41,MATCH(B140,'Skills-missing_values_d'!$B$3:$B$41,0)), INDEX('Skills-LA_data'!$C$3:$C$365,MATCH(B140,'Skills-LA_data'!$B$3:$B$365,0)))</f>
        <v>2.7</v>
      </c>
      <c r="D140" s="13">
        <f>IF("-"=INDEX('Skills-LA_data'!D$3:D$365,MATCH($B140,'Skills-LA_data'!$B$3:$B$365,0)),INDEX('Skills-missing_values_d'!$E$34:$E$41,MATCH($B140,'Skills-missing_values_d'!$B$34:$B$41,0)), INDEX('Skills-LA_data'!D$3:D$365,MATCH($B140,'Skills-LA_data'!$B$3:$B$365,0)))</f>
        <v>4.5999999999999996</v>
      </c>
      <c r="E140" s="13">
        <f t="shared" si="2"/>
        <v>3.65</v>
      </c>
    </row>
    <row r="141" spans="1:5" x14ac:dyDescent="0.35">
      <c r="A141" s="13" t="s">
        <v>376</v>
      </c>
      <c r="B141" s="13" t="s">
        <v>377</v>
      </c>
      <c r="C141" s="13">
        <f>IF("-"=INDEX('Skills-LA_data'!$C$3:$C$365,MATCH(B141,'Skills-LA_data'!$B$3:$B$365,0)),INDEX('Skills-missing_values_d'!$E$3:$E$41,MATCH(B141,'Skills-missing_values_d'!$B$3:$B$41,0)), INDEX('Skills-LA_data'!$C$3:$C$365,MATCH(B141,'Skills-LA_data'!$B$3:$B$365,0)))</f>
        <v>4.4000000000000004</v>
      </c>
      <c r="D141" s="13">
        <f>IF("-"=INDEX('Skills-LA_data'!D$3:D$365,MATCH($B141,'Skills-LA_data'!$B$3:$B$365,0)),INDEX('Skills-missing_values_d'!$E$34:$E$41,MATCH($B141,'Skills-missing_values_d'!$B$34:$B$41,0)), INDEX('Skills-LA_data'!D$3:D$365,MATCH($B141,'Skills-LA_data'!$B$3:$B$365,0)))</f>
        <v>5.5</v>
      </c>
      <c r="E141" s="13">
        <f t="shared" si="2"/>
        <v>4.95</v>
      </c>
    </row>
    <row r="142" spans="1:5" x14ac:dyDescent="0.35">
      <c r="A142" s="13" t="s">
        <v>378</v>
      </c>
      <c r="B142" s="13" t="s">
        <v>379</v>
      </c>
      <c r="C142" s="13">
        <f>IF("-"=INDEX('Skills-LA_data'!$C$3:$C$365,MATCH(B142,'Skills-LA_data'!$B$3:$B$365,0)),INDEX('Skills-missing_values_d'!$E$3:$E$41,MATCH(B142,'Skills-missing_values_d'!$B$3:$B$41,0)), INDEX('Skills-LA_data'!$C$3:$C$365,MATCH(B142,'Skills-LA_data'!$B$3:$B$365,0)))</f>
        <v>3.8</v>
      </c>
      <c r="D142" s="13">
        <f>IF("-"=INDEX('Skills-LA_data'!D$3:D$365,MATCH($B142,'Skills-LA_data'!$B$3:$B$365,0)),INDEX('Skills-missing_values_d'!$E$34:$E$41,MATCH($B142,'Skills-missing_values_d'!$B$34:$B$41,0)), INDEX('Skills-LA_data'!D$3:D$365,MATCH($B142,'Skills-LA_data'!$B$3:$B$365,0)))</f>
        <v>13.2</v>
      </c>
      <c r="E142" s="13">
        <f t="shared" si="2"/>
        <v>8.5</v>
      </c>
    </row>
    <row r="143" spans="1:5" x14ac:dyDescent="0.35">
      <c r="A143" s="13" t="s">
        <v>380</v>
      </c>
      <c r="B143" s="13" t="s">
        <v>381</v>
      </c>
      <c r="C143" s="13">
        <f>IF("-"=INDEX('Skills-LA_data'!$C$3:$C$365,MATCH(B143,'Skills-LA_data'!$B$3:$B$365,0)),INDEX('Skills-missing_values_d'!$E$3:$E$41,MATCH(B143,'Skills-missing_values_d'!$B$3:$B$41,0)), INDEX('Skills-LA_data'!$C$3:$C$365,MATCH(B143,'Skills-LA_data'!$B$3:$B$365,0)))</f>
        <v>3.5</v>
      </c>
      <c r="D143" s="13">
        <f>IF("-"=INDEX('Skills-LA_data'!D$3:D$365,MATCH($B143,'Skills-LA_data'!$B$3:$B$365,0)),INDEX('Skills-missing_values_d'!$E$34:$E$41,MATCH($B143,'Skills-missing_values_d'!$B$34:$B$41,0)), INDEX('Skills-LA_data'!D$3:D$365,MATCH($B143,'Skills-LA_data'!$B$3:$B$365,0)))</f>
        <v>1.9</v>
      </c>
      <c r="E143" s="13">
        <f t="shared" si="2"/>
        <v>2.7</v>
      </c>
    </row>
    <row r="144" spans="1:5" x14ac:dyDescent="0.35">
      <c r="A144" s="13" t="s">
        <v>382</v>
      </c>
      <c r="B144" s="13" t="s">
        <v>383</v>
      </c>
      <c r="C144" s="13">
        <f>IF("-"=INDEX('Skills-LA_data'!$C$3:$C$365,MATCH(B144,'Skills-LA_data'!$B$3:$B$365,0)),INDEX('Skills-missing_values_d'!$E$3:$E$41,MATCH(B144,'Skills-missing_values_d'!$B$3:$B$41,0)), INDEX('Skills-LA_data'!$C$3:$C$365,MATCH(B144,'Skills-LA_data'!$B$3:$B$365,0)))</f>
        <v>6.5</v>
      </c>
      <c r="D144" s="13">
        <f>IF("-"=INDEX('Skills-LA_data'!D$3:D$365,MATCH($B144,'Skills-LA_data'!$B$3:$B$365,0)),INDEX('Skills-missing_values_d'!$E$34:$E$41,MATCH($B144,'Skills-missing_values_d'!$B$34:$B$41,0)), INDEX('Skills-LA_data'!D$3:D$365,MATCH($B144,'Skills-LA_data'!$B$3:$B$365,0)))</f>
        <v>5.8</v>
      </c>
      <c r="E144" s="13">
        <f t="shared" si="2"/>
        <v>6.15</v>
      </c>
    </row>
    <row r="145" spans="1:5" x14ac:dyDescent="0.35">
      <c r="A145" s="13" t="s">
        <v>384</v>
      </c>
      <c r="B145" s="13" t="s">
        <v>385</v>
      </c>
      <c r="C145" s="13">
        <f>IF("-"=INDEX('Skills-LA_data'!$C$3:$C$365,MATCH(B145,'Skills-LA_data'!$B$3:$B$365,0)),INDEX('Skills-missing_values_d'!$E$3:$E$41,MATCH(B145,'Skills-missing_values_d'!$B$3:$B$41,0)), INDEX('Skills-LA_data'!$C$3:$C$365,MATCH(B145,'Skills-LA_data'!$B$3:$B$365,0)))</f>
        <v>2.8</v>
      </c>
      <c r="D145" s="13">
        <f>IF("-"=INDEX('Skills-LA_data'!D$3:D$365,MATCH($B145,'Skills-LA_data'!$B$3:$B$365,0)),INDEX('Skills-missing_values_d'!$E$34:$E$41,MATCH($B145,'Skills-missing_values_d'!$B$34:$B$41,0)), INDEX('Skills-LA_data'!D$3:D$365,MATCH($B145,'Skills-LA_data'!$B$3:$B$365,0)))</f>
        <v>4.5</v>
      </c>
      <c r="E145" s="13">
        <f t="shared" si="2"/>
        <v>3.65</v>
      </c>
    </row>
    <row r="146" spans="1:5" x14ac:dyDescent="0.35">
      <c r="A146" s="13" t="s">
        <v>386</v>
      </c>
      <c r="B146" s="13" t="s">
        <v>387</v>
      </c>
      <c r="C146" s="13">
        <f>IF("-"=INDEX('Skills-LA_data'!$C$3:$C$365,MATCH(B146,'Skills-LA_data'!$B$3:$B$365,0)),INDEX('Skills-missing_values_d'!$E$3:$E$41,MATCH(B146,'Skills-missing_values_d'!$B$3:$B$41,0)), INDEX('Skills-LA_data'!$C$3:$C$365,MATCH(B146,'Skills-LA_data'!$B$3:$B$365,0)))</f>
        <v>7.2</v>
      </c>
      <c r="D146" s="13">
        <f>IF("-"=INDEX('Skills-LA_data'!D$3:D$365,MATCH($B146,'Skills-LA_data'!$B$3:$B$365,0)),INDEX('Skills-missing_values_d'!$E$34:$E$41,MATCH($B146,'Skills-missing_values_d'!$B$34:$B$41,0)), INDEX('Skills-LA_data'!D$3:D$365,MATCH($B146,'Skills-LA_data'!$B$3:$B$365,0)))</f>
        <v>11</v>
      </c>
      <c r="E146" s="13">
        <f t="shared" si="2"/>
        <v>9.1</v>
      </c>
    </row>
    <row r="147" spans="1:5" x14ac:dyDescent="0.35">
      <c r="A147" s="13" t="s">
        <v>388</v>
      </c>
      <c r="B147" s="13" t="s">
        <v>389</v>
      </c>
      <c r="C147" s="13">
        <f>IF("-"=INDEX('Skills-LA_data'!$C$3:$C$365,MATCH(B147,'Skills-LA_data'!$B$3:$B$365,0)),INDEX('Skills-missing_values_d'!$E$3:$E$41,MATCH(B147,'Skills-missing_values_d'!$B$3:$B$41,0)), INDEX('Skills-LA_data'!$C$3:$C$365,MATCH(B147,'Skills-LA_data'!$B$3:$B$365,0)))</f>
        <v>11.6</v>
      </c>
      <c r="D147" s="13">
        <f>IF("-"=INDEX('Skills-LA_data'!D$3:D$365,MATCH($B147,'Skills-LA_data'!$B$3:$B$365,0)),INDEX('Skills-missing_values_d'!$E$34:$E$41,MATCH($B147,'Skills-missing_values_d'!$B$34:$B$41,0)), INDEX('Skills-LA_data'!D$3:D$365,MATCH($B147,'Skills-LA_data'!$B$3:$B$365,0)))</f>
        <v>12.2</v>
      </c>
      <c r="E147" s="13">
        <f t="shared" si="2"/>
        <v>11.899999999999999</v>
      </c>
    </row>
    <row r="148" spans="1:5" x14ac:dyDescent="0.35">
      <c r="A148" s="13" t="s">
        <v>390</v>
      </c>
      <c r="B148" s="13" t="s">
        <v>391</v>
      </c>
      <c r="C148" s="13">
        <f>IF("-"=INDEX('Skills-LA_data'!$C$3:$C$365,MATCH(B148,'Skills-LA_data'!$B$3:$B$365,0)),INDEX('Skills-missing_values_d'!$E$3:$E$41,MATCH(B148,'Skills-missing_values_d'!$B$3:$B$41,0)), INDEX('Skills-LA_data'!$C$3:$C$365,MATCH(B148,'Skills-LA_data'!$B$3:$B$365,0)))</f>
        <v>11</v>
      </c>
      <c r="D148" s="13">
        <f>IF("-"=INDEX('Skills-LA_data'!D$3:D$365,MATCH($B148,'Skills-LA_data'!$B$3:$B$365,0)),INDEX('Skills-missing_values_d'!$E$34:$E$41,MATCH($B148,'Skills-missing_values_d'!$B$34:$B$41,0)), INDEX('Skills-LA_data'!D$3:D$365,MATCH($B148,'Skills-LA_data'!$B$3:$B$365,0)))</f>
        <v>10.5</v>
      </c>
      <c r="E148" s="13">
        <f t="shared" si="2"/>
        <v>10.75</v>
      </c>
    </row>
    <row r="149" spans="1:5" x14ac:dyDescent="0.35">
      <c r="A149" s="13" t="s">
        <v>392</v>
      </c>
      <c r="B149" s="13" t="s">
        <v>393</v>
      </c>
      <c r="C149" s="13">
        <f>IF("-"=INDEX('Skills-LA_data'!$C$3:$C$365,MATCH(B149,'Skills-LA_data'!$B$3:$B$365,0)),INDEX('Skills-missing_values_d'!$E$3:$E$41,MATCH(B149,'Skills-missing_values_d'!$B$3:$B$41,0)), INDEX('Skills-LA_data'!$C$3:$C$365,MATCH(B149,'Skills-LA_data'!$B$3:$B$365,0)))</f>
        <v>6.8</v>
      </c>
      <c r="D149" s="13">
        <f>IF("-"=INDEX('Skills-LA_data'!D$3:D$365,MATCH($B149,'Skills-LA_data'!$B$3:$B$365,0)),INDEX('Skills-missing_values_d'!$E$34:$E$41,MATCH($B149,'Skills-missing_values_d'!$B$34:$B$41,0)), INDEX('Skills-LA_data'!D$3:D$365,MATCH($B149,'Skills-LA_data'!$B$3:$B$365,0)))</f>
        <v>9.3000000000000007</v>
      </c>
      <c r="E149" s="13">
        <f t="shared" si="2"/>
        <v>8.0500000000000007</v>
      </c>
    </row>
    <row r="150" spans="1:5" x14ac:dyDescent="0.35">
      <c r="A150" s="13" t="s">
        <v>394</v>
      </c>
      <c r="B150" s="13" t="s">
        <v>395</v>
      </c>
      <c r="C150" s="13">
        <f>IF("-"=INDEX('Skills-LA_data'!$C$3:$C$365,MATCH(B150,'Skills-LA_data'!$B$3:$B$365,0)),INDEX('Skills-missing_values_d'!$E$3:$E$41,MATCH(B150,'Skills-missing_values_d'!$B$3:$B$41,0)), INDEX('Skills-LA_data'!$C$3:$C$365,MATCH(B150,'Skills-LA_data'!$B$3:$B$365,0)))</f>
        <v>5</v>
      </c>
      <c r="D150" s="13">
        <f>IF("-"=INDEX('Skills-LA_data'!D$3:D$365,MATCH($B150,'Skills-LA_data'!$B$3:$B$365,0)),INDEX('Skills-missing_values_d'!$E$34:$E$41,MATCH($B150,'Skills-missing_values_d'!$B$34:$B$41,0)), INDEX('Skills-LA_data'!D$3:D$365,MATCH($B150,'Skills-LA_data'!$B$3:$B$365,0)))</f>
        <v>6.9</v>
      </c>
      <c r="E150" s="13">
        <f t="shared" si="2"/>
        <v>5.95</v>
      </c>
    </row>
    <row r="151" spans="1:5" x14ac:dyDescent="0.35">
      <c r="A151" s="13" t="s">
        <v>396</v>
      </c>
      <c r="B151" s="13" t="s">
        <v>397</v>
      </c>
      <c r="C151" s="13">
        <f>IF("-"=INDEX('Skills-LA_data'!$C$3:$C$365,MATCH(B151,'Skills-LA_data'!$B$3:$B$365,0)),INDEX('Skills-missing_values_d'!$E$3:$E$41,MATCH(B151,'Skills-missing_values_d'!$B$3:$B$41,0)), INDEX('Skills-LA_data'!$C$3:$C$365,MATCH(B151,'Skills-LA_data'!$B$3:$B$365,0)))</f>
        <v>6.2</v>
      </c>
      <c r="D151" s="13">
        <f>IF("-"=INDEX('Skills-LA_data'!D$3:D$365,MATCH($B151,'Skills-LA_data'!$B$3:$B$365,0)),INDEX('Skills-missing_values_d'!$E$34:$E$41,MATCH($B151,'Skills-missing_values_d'!$B$34:$B$41,0)), INDEX('Skills-LA_data'!D$3:D$365,MATCH($B151,'Skills-LA_data'!$B$3:$B$365,0)))</f>
        <v>10.7</v>
      </c>
      <c r="E151" s="13">
        <f t="shared" si="2"/>
        <v>8.4499999999999993</v>
      </c>
    </row>
    <row r="152" spans="1:5" x14ac:dyDescent="0.35">
      <c r="A152" s="13" t="s">
        <v>398</v>
      </c>
      <c r="B152" s="13" t="s">
        <v>399</v>
      </c>
      <c r="C152" s="13">
        <f>IF("-"=INDEX('Skills-LA_data'!$C$3:$C$365,MATCH(B152,'Skills-LA_data'!$B$3:$B$365,0)),INDEX('Skills-missing_values_d'!$E$3:$E$41,MATCH(B152,'Skills-missing_values_d'!$B$3:$B$41,0)), INDEX('Skills-LA_data'!$C$3:$C$365,MATCH(B152,'Skills-LA_data'!$B$3:$B$365,0)))</f>
        <v>5.0999999999999996</v>
      </c>
      <c r="D152" s="13">
        <f>IF("-"=INDEX('Skills-LA_data'!D$3:D$365,MATCH($B152,'Skills-LA_data'!$B$3:$B$365,0)),INDEX('Skills-missing_values_d'!$E$34:$E$41,MATCH($B152,'Skills-missing_values_d'!$B$34:$B$41,0)), INDEX('Skills-LA_data'!D$3:D$365,MATCH($B152,'Skills-LA_data'!$B$3:$B$365,0)))</f>
        <v>7.3</v>
      </c>
      <c r="E152" s="13">
        <f t="shared" si="2"/>
        <v>6.1999999999999993</v>
      </c>
    </row>
    <row r="153" spans="1:5" x14ac:dyDescent="0.35">
      <c r="A153" s="13" t="s">
        <v>400</v>
      </c>
      <c r="B153" s="13" t="s">
        <v>401</v>
      </c>
      <c r="C153" s="13">
        <f>IF("-"=INDEX('Skills-LA_data'!$C$3:$C$365,MATCH(B153,'Skills-LA_data'!$B$3:$B$365,0)),INDEX('Skills-missing_values_d'!$E$3:$E$41,MATCH(B153,'Skills-missing_values_d'!$B$3:$B$41,0)), INDEX('Skills-LA_data'!$C$3:$C$365,MATCH(B153,'Skills-LA_data'!$B$3:$B$365,0)))</f>
        <v>5.0999999999999996</v>
      </c>
      <c r="D153" s="13">
        <f>IF("-"=INDEX('Skills-LA_data'!D$3:D$365,MATCH($B153,'Skills-LA_data'!$B$3:$B$365,0)),INDEX('Skills-missing_values_d'!$E$34:$E$41,MATCH($B153,'Skills-missing_values_d'!$B$34:$B$41,0)), INDEX('Skills-LA_data'!D$3:D$365,MATCH($B153,'Skills-LA_data'!$B$3:$B$365,0)))</f>
        <v>6.9</v>
      </c>
      <c r="E153" s="13">
        <f t="shared" si="2"/>
        <v>6</v>
      </c>
    </row>
    <row r="154" spans="1:5" x14ac:dyDescent="0.35">
      <c r="A154" s="13" t="s">
        <v>402</v>
      </c>
      <c r="B154" s="13" t="s">
        <v>403</v>
      </c>
      <c r="C154" s="13">
        <f>IF("-"=INDEX('Skills-LA_data'!$C$3:$C$365,MATCH(B154,'Skills-LA_data'!$B$3:$B$365,0)),INDEX('Skills-missing_values_d'!$E$3:$E$41,MATCH(B154,'Skills-missing_values_d'!$B$3:$B$41,0)), INDEX('Skills-LA_data'!$C$3:$C$365,MATCH(B154,'Skills-LA_data'!$B$3:$B$365,0)))</f>
        <v>6.6</v>
      </c>
      <c r="D154" s="13">
        <f>IF("-"=INDEX('Skills-LA_data'!D$3:D$365,MATCH($B154,'Skills-LA_data'!$B$3:$B$365,0)),INDEX('Skills-missing_values_d'!$E$34:$E$41,MATCH($B154,'Skills-missing_values_d'!$B$34:$B$41,0)), INDEX('Skills-LA_data'!D$3:D$365,MATCH($B154,'Skills-LA_data'!$B$3:$B$365,0)))</f>
        <v>6.9</v>
      </c>
      <c r="E154" s="13">
        <f t="shared" si="2"/>
        <v>6.75</v>
      </c>
    </row>
    <row r="155" spans="1:5" x14ac:dyDescent="0.35">
      <c r="A155" s="13" t="s">
        <v>404</v>
      </c>
      <c r="B155" s="13" t="s">
        <v>405</v>
      </c>
      <c r="C155" s="13">
        <f>IF("-"=INDEX('Skills-LA_data'!$C$3:$C$365,MATCH(B155,'Skills-LA_data'!$B$3:$B$365,0)),INDEX('Skills-missing_values_d'!$E$3:$E$41,MATCH(B155,'Skills-missing_values_d'!$B$3:$B$41,0)), INDEX('Skills-LA_data'!$C$3:$C$365,MATCH(B155,'Skills-LA_data'!$B$3:$B$365,0)))</f>
        <v>7.8</v>
      </c>
      <c r="D155" s="13">
        <f>IF("-"=INDEX('Skills-LA_data'!D$3:D$365,MATCH($B155,'Skills-LA_data'!$B$3:$B$365,0)),INDEX('Skills-missing_values_d'!$E$34:$E$41,MATCH($B155,'Skills-missing_values_d'!$B$34:$B$41,0)), INDEX('Skills-LA_data'!D$3:D$365,MATCH($B155,'Skills-LA_data'!$B$3:$B$365,0)))</f>
        <v>5.6</v>
      </c>
      <c r="E155" s="13">
        <f t="shared" si="2"/>
        <v>6.6999999999999993</v>
      </c>
    </row>
    <row r="156" spans="1:5" x14ac:dyDescent="0.35">
      <c r="A156" s="13" t="s">
        <v>406</v>
      </c>
      <c r="B156" s="13" t="s">
        <v>407</v>
      </c>
      <c r="C156" s="13">
        <f>IF("-"=INDEX('Skills-LA_data'!$C$3:$C$365,MATCH(B156,'Skills-LA_data'!$B$3:$B$365,0)),INDEX('Skills-missing_values_d'!$E$3:$E$41,MATCH(B156,'Skills-missing_values_d'!$B$3:$B$41,0)), INDEX('Skills-LA_data'!$C$3:$C$365,MATCH(B156,'Skills-LA_data'!$B$3:$B$365,0)))</f>
        <v>4.5</v>
      </c>
      <c r="D156" s="13">
        <f>IF("-"=INDEX('Skills-LA_data'!D$3:D$365,MATCH($B156,'Skills-LA_data'!$B$3:$B$365,0)),INDEX('Skills-missing_values_d'!$E$34:$E$41,MATCH($B156,'Skills-missing_values_d'!$B$34:$B$41,0)), INDEX('Skills-LA_data'!D$3:D$365,MATCH($B156,'Skills-LA_data'!$B$3:$B$365,0)))</f>
        <v>5.4</v>
      </c>
      <c r="E156" s="13">
        <f t="shared" si="2"/>
        <v>4.95</v>
      </c>
    </row>
    <row r="157" spans="1:5" x14ac:dyDescent="0.35">
      <c r="A157" s="13" t="s">
        <v>408</v>
      </c>
      <c r="B157" s="13" t="s">
        <v>409</v>
      </c>
      <c r="C157" s="13">
        <f>IF("-"=INDEX('Skills-LA_data'!$C$3:$C$365,MATCH(B157,'Skills-LA_data'!$B$3:$B$365,0)),INDEX('Skills-missing_values_d'!$E$3:$E$41,MATCH(B157,'Skills-missing_values_d'!$B$3:$B$41,0)), INDEX('Skills-LA_data'!$C$3:$C$365,MATCH(B157,'Skills-LA_data'!$B$3:$B$365,0)))</f>
        <v>5.8</v>
      </c>
      <c r="D157" s="13">
        <f>IF("-"=INDEX('Skills-LA_data'!D$3:D$365,MATCH($B157,'Skills-LA_data'!$B$3:$B$365,0)),INDEX('Skills-missing_values_d'!$E$34:$E$41,MATCH($B157,'Skills-missing_values_d'!$B$34:$B$41,0)), INDEX('Skills-LA_data'!D$3:D$365,MATCH($B157,'Skills-LA_data'!$B$3:$B$365,0)))</f>
        <v>10.6</v>
      </c>
      <c r="E157" s="13">
        <f t="shared" si="2"/>
        <v>8.1999999999999993</v>
      </c>
    </row>
    <row r="158" spans="1:5" x14ac:dyDescent="0.35">
      <c r="A158" s="13" t="s">
        <v>410</v>
      </c>
      <c r="B158" s="13" t="s">
        <v>411</v>
      </c>
      <c r="C158" s="13">
        <f>IF("-"=INDEX('Skills-LA_data'!$C$3:$C$365,MATCH(B158,'Skills-LA_data'!$B$3:$B$365,0)),INDEX('Skills-missing_values_d'!$E$3:$E$41,MATCH(B158,'Skills-missing_values_d'!$B$3:$B$41,0)), INDEX('Skills-LA_data'!$C$3:$C$365,MATCH(B158,'Skills-LA_data'!$B$3:$B$365,0)))</f>
        <v>2.1</v>
      </c>
      <c r="D158" s="13">
        <f>IF("-"=INDEX('Skills-LA_data'!D$3:D$365,MATCH($B158,'Skills-LA_data'!$B$3:$B$365,0)),INDEX('Skills-missing_values_d'!$E$34:$E$41,MATCH($B158,'Skills-missing_values_d'!$B$34:$B$41,0)), INDEX('Skills-LA_data'!D$3:D$365,MATCH($B158,'Skills-LA_data'!$B$3:$B$365,0)))</f>
        <v>3.5</v>
      </c>
      <c r="E158" s="13">
        <f t="shared" si="2"/>
        <v>2.8</v>
      </c>
    </row>
    <row r="159" spans="1:5" x14ac:dyDescent="0.35">
      <c r="A159" s="13" t="s">
        <v>412</v>
      </c>
      <c r="B159" s="13" t="s">
        <v>413</v>
      </c>
      <c r="C159" s="13">
        <f>IF("-"=INDEX('Skills-LA_data'!$C$3:$C$365,MATCH(B159,'Skills-LA_data'!$B$3:$B$365,0)),INDEX('Skills-missing_values_d'!$E$3:$E$41,MATCH(B159,'Skills-missing_values_d'!$B$3:$B$41,0)), INDEX('Skills-LA_data'!$C$3:$C$365,MATCH(B159,'Skills-LA_data'!$B$3:$B$365,0)))</f>
        <v>6</v>
      </c>
      <c r="D159" s="13">
        <f>IF("-"=INDEX('Skills-LA_data'!D$3:D$365,MATCH($B159,'Skills-LA_data'!$B$3:$B$365,0)),INDEX('Skills-missing_values_d'!$E$34:$E$41,MATCH($B159,'Skills-missing_values_d'!$B$34:$B$41,0)), INDEX('Skills-LA_data'!D$3:D$365,MATCH($B159,'Skills-LA_data'!$B$3:$B$365,0)))</f>
        <v>8.1</v>
      </c>
      <c r="E159" s="13">
        <f t="shared" si="2"/>
        <v>7.05</v>
      </c>
    </row>
    <row r="160" spans="1:5" x14ac:dyDescent="0.35">
      <c r="A160" s="13" t="s">
        <v>414</v>
      </c>
      <c r="B160" s="13" t="s">
        <v>415</v>
      </c>
      <c r="C160" s="13">
        <f>IF("-"=INDEX('Skills-LA_data'!$C$3:$C$365,MATCH(B160,'Skills-LA_data'!$B$3:$B$365,0)),INDEX('Skills-missing_values_d'!$E$3:$E$41,MATCH(B160,'Skills-missing_values_d'!$B$3:$B$41,0)), INDEX('Skills-LA_data'!$C$3:$C$365,MATCH(B160,'Skills-LA_data'!$B$3:$B$365,0)))</f>
        <v>12.5</v>
      </c>
      <c r="D160" s="13">
        <f>IF("-"=INDEX('Skills-LA_data'!D$3:D$365,MATCH($B160,'Skills-LA_data'!$B$3:$B$365,0)),INDEX('Skills-missing_values_d'!$E$34:$E$41,MATCH($B160,'Skills-missing_values_d'!$B$34:$B$41,0)), INDEX('Skills-LA_data'!D$3:D$365,MATCH($B160,'Skills-LA_data'!$B$3:$B$365,0)))</f>
        <v>10.1</v>
      </c>
      <c r="E160" s="13">
        <f t="shared" si="2"/>
        <v>11.3</v>
      </c>
    </row>
    <row r="161" spans="1:5" x14ac:dyDescent="0.35">
      <c r="A161" s="13" t="s">
        <v>416</v>
      </c>
      <c r="B161" s="13" t="s">
        <v>417</v>
      </c>
      <c r="C161" s="13">
        <f>IF("-"=INDEX('Skills-LA_data'!$C$3:$C$365,MATCH(B161,'Skills-LA_data'!$B$3:$B$365,0)),INDEX('Skills-missing_values_d'!$E$3:$E$41,MATCH(B161,'Skills-missing_values_d'!$B$3:$B$41,0)), INDEX('Skills-LA_data'!$C$3:$C$365,MATCH(B161,'Skills-LA_data'!$B$3:$B$365,0)))</f>
        <v>7.4</v>
      </c>
      <c r="D161" s="13">
        <f>IF("-"=INDEX('Skills-LA_data'!D$3:D$365,MATCH($B161,'Skills-LA_data'!$B$3:$B$365,0)),INDEX('Skills-missing_values_d'!$E$34:$E$41,MATCH($B161,'Skills-missing_values_d'!$B$34:$B$41,0)), INDEX('Skills-LA_data'!D$3:D$365,MATCH($B161,'Skills-LA_data'!$B$3:$B$365,0)))</f>
        <v>8.4</v>
      </c>
      <c r="E161" s="13">
        <f t="shared" si="2"/>
        <v>7.9</v>
      </c>
    </row>
    <row r="162" spans="1:5" x14ac:dyDescent="0.35">
      <c r="A162" s="13" t="s">
        <v>418</v>
      </c>
      <c r="B162" s="13" t="s">
        <v>419</v>
      </c>
      <c r="C162" s="13">
        <f>IF("-"=INDEX('Skills-LA_data'!$C$3:$C$365,MATCH(B162,'Skills-LA_data'!$B$3:$B$365,0)),INDEX('Skills-missing_values_d'!$E$3:$E$41,MATCH(B162,'Skills-missing_values_d'!$B$3:$B$41,0)), INDEX('Skills-LA_data'!$C$3:$C$365,MATCH(B162,'Skills-LA_data'!$B$3:$B$365,0)))</f>
        <v>6.5</v>
      </c>
      <c r="D162" s="13">
        <f>IF("-"=INDEX('Skills-LA_data'!D$3:D$365,MATCH($B162,'Skills-LA_data'!$B$3:$B$365,0)),INDEX('Skills-missing_values_d'!$E$34:$E$41,MATCH($B162,'Skills-missing_values_d'!$B$34:$B$41,0)), INDEX('Skills-LA_data'!D$3:D$365,MATCH($B162,'Skills-LA_data'!$B$3:$B$365,0)))</f>
        <v>5.6</v>
      </c>
      <c r="E162" s="13">
        <f t="shared" si="2"/>
        <v>6.05</v>
      </c>
    </row>
    <row r="163" spans="1:5" x14ac:dyDescent="0.35">
      <c r="A163" s="13" t="s">
        <v>420</v>
      </c>
      <c r="B163" s="13" t="s">
        <v>421</v>
      </c>
      <c r="C163" s="13">
        <f>IF("-"=INDEX('Skills-LA_data'!$C$3:$C$365,MATCH(B163,'Skills-LA_data'!$B$3:$B$365,0)),INDEX('Skills-missing_values_d'!$E$3:$E$41,MATCH(B163,'Skills-missing_values_d'!$B$3:$B$41,0)), INDEX('Skills-LA_data'!$C$3:$C$365,MATCH(B163,'Skills-LA_data'!$B$3:$B$365,0)))</f>
        <v>5.6</v>
      </c>
      <c r="D163" s="13">
        <f>IF("-"=INDEX('Skills-LA_data'!D$3:D$365,MATCH($B163,'Skills-LA_data'!$B$3:$B$365,0)),INDEX('Skills-missing_values_d'!$E$34:$E$41,MATCH($B163,'Skills-missing_values_d'!$B$34:$B$41,0)), INDEX('Skills-LA_data'!D$3:D$365,MATCH($B163,'Skills-LA_data'!$B$3:$B$365,0)))</f>
        <v>4.8</v>
      </c>
      <c r="E163" s="13">
        <f t="shared" si="2"/>
        <v>5.1999999999999993</v>
      </c>
    </row>
    <row r="164" spans="1:5" x14ac:dyDescent="0.35">
      <c r="A164" s="13" t="s">
        <v>422</v>
      </c>
      <c r="B164" s="13" t="s">
        <v>423</v>
      </c>
      <c r="C164" s="13">
        <f>IF("-"=INDEX('Skills-LA_data'!$C$3:$C$365,MATCH(B164,'Skills-LA_data'!$B$3:$B$365,0)),INDEX('Skills-missing_values_d'!$E$3:$E$41,MATCH(B164,'Skills-missing_values_d'!$B$3:$B$41,0)), INDEX('Skills-LA_data'!$C$3:$C$365,MATCH(B164,'Skills-LA_data'!$B$3:$B$365,0)))</f>
        <v>5.0999999999999996</v>
      </c>
      <c r="D164" s="13">
        <f>IF("-"=INDEX('Skills-LA_data'!D$3:D$365,MATCH($B164,'Skills-LA_data'!$B$3:$B$365,0)),INDEX('Skills-missing_values_d'!$E$34:$E$41,MATCH($B164,'Skills-missing_values_d'!$B$34:$B$41,0)), INDEX('Skills-LA_data'!D$3:D$365,MATCH($B164,'Skills-LA_data'!$B$3:$B$365,0)))</f>
        <v>5.9</v>
      </c>
      <c r="E164" s="13">
        <f t="shared" si="2"/>
        <v>5.5</v>
      </c>
    </row>
    <row r="165" spans="1:5" x14ac:dyDescent="0.35">
      <c r="A165" s="13" t="s">
        <v>424</v>
      </c>
      <c r="B165" s="13" t="s">
        <v>425</v>
      </c>
      <c r="C165" s="13">
        <f>IF("-"=INDEX('Skills-LA_data'!$C$3:$C$365,MATCH(B165,'Skills-LA_data'!$B$3:$B$365,0)),INDEX('Skills-missing_values_d'!$E$3:$E$41,MATCH(B165,'Skills-missing_values_d'!$B$3:$B$41,0)), INDEX('Skills-LA_data'!$C$3:$C$365,MATCH(B165,'Skills-LA_data'!$B$3:$B$365,0)))</f>
        <v>5.9</v>
      </c>
      <c r="D165" s="13">
        <f>IF("-"=INDEX('Skills-LA_data'!D$3:D$365,MATCH($B165,'Skills-LA_data'!$B$3:$B$365,0)),INDEX('Skills-missing_values_d'!$E$34:$E$41,MATCH($B165,'Skills-missing_values_d'!$B$34:$B$41,0)), INDEX('Skills-LA_data'!D$3:D$365,MATCH($B165,'Skills-LA_data'!$B$3:$B$365,0)))</f>
        <v>10.5</v>
      </c>
      <c r="E165" s="13">
        <f t="shared" si="2"/>
        <v>8.1999999999999993</v>
      </c>
    </row>
    <row r="166" spans="1:5" x14ac:dyDescent="0.35">
      <c r="A166" s="13" t="s">
        <v>426</v>
      </c>
      <c r="B166" s="13" t="s">
        <v>427</v>
      </c>
      <c r="C166" s="13">
        <f>IF("-"=INDEX('Skills-LA_data'!$C$3:$C$365,MATCH(B166,'Skills-LA_data'!$B$3:$B$365,0)),INDEX('Skills-missing_values_d'!$E$3:$E$41,MATCH(B166,'Skills-missing_values_d'!$B$3:$B$41,0)), INDEX('Skills-LA_data'!$C$3:$C$365,MATCH(B166,'Skills-LA_data'!$B$3:$B$365,0)))</f>
        <v>3.3</v>
      </c>
      <c r="D166" s="13">
        <f>IF("-"=INDEX('Skills-LA_data'!D$3:D$365,MATCH($B166,'Skills-LA_data'!$B$3:$B$365,0)),INDEX('Skills-missing_values_d'!$E$34:$E$41,MATCH($B166,'Skills-missing_values_d'!$B$34:$B$41,0)), INDEX('Skills-LA_data'!D$3:D$365,MATCH($B166,'Skills-LA_data'!$B$3:$B$365,0)))</f>
        <v>4.7</v>
      </c>
      <c r="E166" s="13">
        <f t="shared" si="2"/>
        <v>4</v>
      </c>
    </row>
    <row r="167" spans="1:5" x14ac:dyDescent="0.35">
      <c r="A167" s="13" t="s">
        <v>428</v>
      </c>
      <c r="B167" s="13" t="s">
        <v>429</v>
      </c>
      <c r="C167" s="13">
        <f>IF("-"=INDEX('Skills-LA_data'!$C$3:$C$365,MATCH(B167,'Skills-LA_data'!$B$3:$B$365,0)),INDEX('Skills-missing_values_d'!$E$3:$E$41,MATCH(B167,'Skills-missing_values_d'!$B$3:$B$41,0)), INDEX('Skills-LA_data'!$C$3:$C$365,MATCH(B167,'Skills-LA_data'!$B$3:$B$365,0)))</f>
        <v>7.1</v>
      </c>
      <c r="D167" s="13">
        <f>IF("-"=INDEX('Skills-LA_data'!D$3:D$365,MATCH($B167,'Skills-LA_data'!$B$3:$B$365,0)),INDEX('Skills-missing_values_d'!$E$34:$E$41,MATCH($B167,'Skills-missing_values_d'!$B$34:$B$41,0)), INDEX('Skills-LA_data'!D$3:D$365,MATCH($B167,'Skills-LA_data'!$B$3:$B$365,0)))</f>
        <v>8</v>
      </c>
      <c r="E167" s="13">
        <f t="shared" si="2"/>
        <v>7.55</v>
      </c>
    </row>
    <row r="168" spans="1:5" x14ac:dyDescent="0.35">
      <c r="A168" s="13" t="s">
        <v>430</v>
      </c>
      <c r="B168" s="13" t="s">
        <v>431</v>
      </c>
      <c r="C168" s="13">
        <f>IF("-"=INDEX('Skills-LA_data'!$C$3:$C$365,MATCH(B168,'Skills-LA_data'!$B$3:$B$365,0)),INDEX('Skills-missing_values_d'!$E$3:$E$41,MATCH(B168,'Skills-missing_values_d'!$B$3:$B$41,0)), INDEX('Skills-LA_data'!$C$3:$C$365,MATCH(B168,'Skills-LA_data'!$B$3:$B$365,0)))</f>
        <v>11.3</v>
      </c>
      <c r="D168" s="13">
        <f>IF("-"=INDEX('Skills-LA_data'!D$3:D$365,MATCH($B168,'Skills-LA_data'!$B$3:$B$365,0)),INDEX('Skills-missing_values_d'!$E$34:$E$41,MATCH($B168,'Skills-missing_values_d'!$B$34:$B$41,0)), INDEX('Skills-LA_data'!D$3:D$365,MATCH($B168,'Skills-LA_data'!$B$3:$B$365,0)))</f>
        <v>8.9</v>
      </c>
      <c r="E168" s="13">
        <f t="shared" si="2"/>
        <v>10.100000000000001</v>
      </c>
    </row>
    <row r="169" spans="1:5" x14ac:dyDescent="0.35">
      <c r="A169" s="13" t="s">
        <v>432</v>
      </c>
      <c r="B169" s="13" t="s">
        <v>433</v>
      </c>
      <c r="C169" s="13">
        <f>IF("-"=INDEX('Skills-LA_data'!$C$3:$C$365,MATCH(B169,'Skills-LA_data'!$B$3:$B$365,0)),INDEX('Skills-missing_values_d'!$E$3:$E$41,MATCH(B169,'Skills-missing_values_d'!$B$3:$B$41,0)), INDEX('Skills-LA_data'!$C$3:$C$365,MATCH(B169,'Skills-LA_data'!$B$3:$B$365,0)))</f>
        <v>1.7</v>
      </c>
      <c r="D169" s="13">
        <f>IF("-"=INDEX('Skills-LA_data'!D$3:D$365,MATCH($B169,'Skills-LA_data'!$B$3:$B$365,0)),INDEX('Skills-missing_values_d'!$E$34:$E$41,MATCH($B169,'Skills-missing_values_d'!$B$34:$B$41,0)), INDEX('Skills-LA_data'!D$3:D$365,MATCH($B169,'Skills-LA_data'!$B$3:$B$365,0)))</f>
        <v>3</v>
      </c>
      <c r="E169" s="13">
        <f t="shared" si="2"/>
        <v>2.35</v>
      </c>
    </row>
    <row r="170" spans="1:5" x14ac:dyDescent="0.35">
      <c r="A170" s="13" t="s">
        <v>434</v>
      </c>
      <c r="B170" s="13" t="s">
        <v>435</v>
      </c>
      <c r="C170" s="13">
        <f>IF("-"=INDEX('Skills-LA_data'!$C$3:$C$365,MATCH(B170,'Skills-LA_data'!$B$3:$B$365,0)),INDEX('Skills-missing_values_d'!$E$3:$E$41,MATCH(B170,'Skills-missing_values_d'!$B$3:$B$41,0)), INDEX('Skills-LA_data'!$C$3:$C$365,MATCH(B170,'Skills-LA_data'!$B$3:$B$365,0)))</f>
        <v>9.3000000000000007</v>
      </c>
      <c r="D170" s="13">
        <f>IF("-"=INDEX('Skills-LA_data'!D$3:D$365,MATCH($B170,'Skills-LA_data'!$B$3:$B$365,0)),INDEX('Skills-missing_values_d'!$E$34:$E$41,MATCH($B170,'Skills-missing_values_d'!$B$34:$B$41,0)), INDEX('Skills-LA_data'!D$3:D$365,MATCH($B170,'Skills-LA_data'!$B$3:$B$365,0)))</f>
        <v>9.4</v>
      </c>
      <c r="E170" s="13">
        <f t="shared" si="2"/>
        <v>9.3500000000000014</v>
      </c>
    </row>
    <row r="171" spans="1:5" x14ac:dyDescent="0.35">
      <c r="A171" s="13" t="s">
        <v>436</v>
      </c>
      <c r="B171" s="13" t="s">
        <v>437</v>
      </c>
      <c r="C171" s="13">
        <f>IF("-"=INDEX('Skills-LA_data'!$C$3:$C$365,MATCH(B171,'Skills-LA_data'!$B$3:$B$365,0)),INDEX('Skills-missing_values_d'!$E$3:$E$41,MATCH(B171,'Skills-missing_values_d'!$B$3:$B$41,0)), INDEX('Skills-LA_data'!$C$3:$C$365,MATCH(B171,'Skills-LA_data'!$B$3:$B$365,0)))</f>
        <v>13.2</v>
      </c>
      <c r="D171" s="13">
        <f>IF("-"=INDEX('Skills-LA_data'!D$3:D$365,MATCH($B171,'Skills-LA_data'!$B$3:$B$365,0)),INDEX('Skills-missing_values_d'!$E$34:$E$41,MATCH($B171,'Skills-missing_values_d'!$B$34:$B$41,0)), INDEX('Skills-LA_data'!D$3:D$365,MATCH($B171,'Skills-LA_data'!$B$3:$B$365,0)))</f>
        <v>14.7</v>
      </c>
      <c r="E171" s="13">
        <f t="shared" si="2"/>
        <v>13.95</v>
      </c>
    </row>
    <row r="172" spans="1:5" x14ac:dyDescent="0.35">
      <c r="A172" s="13" t="s">
        <v>438</v>
      </c>
      <c r="B172" s="13" t="s">
        <v>439</v>
      </c>
      <c r="C172" s="13">
        <f>IF("-"=INDEX('Skills-LA_data'!$C$3:$C$365,MATCH(B172,'Skills-LA_data'!$B$3:$B$365,0)),INDEX('Skills-missing_values_d'!$E$3:$E$41,MATCH(B172,'Skills-missing_values_d'!$B$3:$B$41,0)), INDEX('Skills-LA_data'!$C$3:$C$365,MATCH(B172,'Skills-LA_data'!$B$3:$B$365,0)))</f>
        <v>3.5</v>
      </c>
      <c r="D172" s="13">
        <f>IF("-"=INDEX('Skills-LA_data'!D$3:D$365,MATCH($B172,'Skills-LA_data'!$B$3:$B$365,0)),INDEX('Skills-missing_values_d'!$E$34:$E$41,MATCH($B172,'Skills-missing_values_d'!$B$34:$B$41,0)), INDEX('Skills-LA_data'!D$3:D$365,MATCH($B172,'Skills-LA_data'!$B$3:$B$365,0)))</f>
        <v>4.3</v>
      </c>
      <c r="E172" s="13">
        <f t="shared" si="2"/>
        <v>3.9</v>
      </c>
    </row>
    <row r="173" spans="1:5" x14ac:dyDescent="0.35">
      <c r="A173" s="13" t="s">
        <v>440</v>
      </c>
      <c r="B173" s="13" t="s">
        <v>441</v>
      </c>
      <c r="C173" s="13">
        <f>IF("-"=INDEX('Skills-LA_data'!$C$3:$C$365,MATCH(B173,'Skills-LA_data'!$B$3:$B$365,0)),INDEX('Skills-missing_values_d'!$E$3:$E$41,MATCH(B173,'Skills-missing_values_d'!$B$3:$B$41,0)), INDEX('Skills-LA_data'!$C$3:$C$365,MATCH(B173,'Skills-LA_data'!$B$3:$B$365,0)))</f>
        <v>4.7</v>
      </c>
      <c r="D173" s="13">
        <f>IF("-"=INDEX('Skills-LA_data'!D$3:D$365,MATCH($B173,'Skills-LA_data'!$B$3:$B$365,0)),INDEX('Skills-missing_values_d'!$E$34:$E$41,MATCH($B173,'Skills-missing_values_d'!$B$34:$B$41,0)), INDEX('Skills-LA_data'!D$3:D$365,MATCH($B173,'Skills-LA_data'!$B$3:$B$365,0)))</f>
        <v>5.4</v>
      </c>
      <c r="E173" s="13">
        <f t="shared" si="2"/>
        <v>5.0500000000000007</v>
      </c>
    </row>
    <row r="174" spans="1:5" x14ac:dyDescent="0.35">
      <c r="A174" s="13" t="s">
        <v>442</v>
      </c>
      <c r="B174" s="13" t="s">
        <v>443</v>
      </c>
      <c r="C174" s="13">
        <f>IF("-"=INDEX('Skills-LA_data'!$C$3:$C$365,MATCH(B174,'Skills-LA_data'!$B$3:$B$365,0)),INDEX('Skills-missing_values_d'!$E$3:$E$41,MATCH(B174,'Skills-missing_values_d'!$B$3:$B$41,0)), INDEX('Skills-LA_data'!$C$3:$C$365,MATCH(B174,'Skills-LA_data'!$B$3:$B$365,0)))</f>
        <v>4.2</v>
      </c>
      <c r="D174" s="13">
        <f>IF("-"=INDEX('Skills-LA_data'!D$3:D$365,MATCH($B174,'Skills-LA_data'!$B$3:$B$365,0)),INDEX('Skills-missing_values_d'!$E$34:$E$41,MATCH($B174,'Skills-missing_values_d'!$B$34:$B$41,0)), INDEX('Skills-LA_data'!D$3:D$365,MATCH($B174,'Skills-LA_data'!$B$3:$B$365,0)))</f>
        <v>6.7</v>
      </c>
      <c r="E174" s="13">
        <f t="shared" si="2"/>
        <v>5.45</v>
      </c>
    </row>
    <row r="175" spans="1:5" x14ac:dyDescent="0.35">
      <c r="A175" s="13" t="s">
        <v>444</v>
      </c>
      <c r="B175" s="13" t="s">
        <v>445</v>
      </c>
      <c r="C175" s="13">
        <f>IF("-"=INDEX('Skills-LA_data'!$C$3:$C$365,MATCH(B175,'Skills-LA_data'!$B$3:$B$365,0)),INDEX('Skills-missing_values_d'!$E$3:$E$41,MATCH(B175,'Skills-missing_values_d'!$B$3:$B$41,0)), INDEX('Skills-LA_data'!$C$3:$C$365,MATCH(B175,'Skills-LA_data'!$B$3:$B$365,0)))</f>
        <v>11.2</v>
      </c>
      <c r="D175" s="13">
        <f>IF("-"=INDEX('Skills-LA_data'!D$3:D$365,MATCH($B175,'Skills-LA_data'!$B$3:$B$365,0)),INDEX('Skills-missing_values_d'!$E$34:$E$41,MATCH($B175,'Skills-missing_values_d'!$B$34:$B$41,0)), INDEX('Skills-LA_data'!D$3:D$365,MATCH($B175,'Skills-LA_data'!$B$3:$B$365,0)))</f>
        <v>16.899999999999999</v>
      </c>
      <c r="E175" s="13">
        <f t="shared" si="2"/>
        <v>14.049999999999999</v>
      </c>
    </row>
    <row r="176" spans="1:5" x14ac:dyDescent="0.35">
      <c r="A176" s="13" t="s">
        <v>446</v>
      </c>
      <c r="B176" s="13" t="s">
        <v>447</v>
      </c>
      <c r="C176" s="13">
        <f>IF("-"=INDEX('Skills-LA_data'!$C$3:$C$365,MATCH(B176,'Skills-LA_data'!$B$3:$B$365,0)),INDEX('Skills-missing_values_d'!$E$3:$E$41,MATCH(B176,'Skills-missing_values_d'!$B$3:$B$41,0)), INDEX('Skills-LA_data'!$C$3:$C$365,MATCH(B176,'Skills-LA_data'!$B$3:$B$365,0)))</f>
        <v>6</v>
      </c>
      <c r="D176" s="13">
        <f>IF("-"=INDEX('Skills-LA_data'!D$3:D$365,MATCH($B176,'Skills-LA_data'!$B$3:$B$365,0)),INDEX('Skills-missing_values_d'!$E$34:$E$41,MATCH($B176,'Skills-missing_values_d'!$B$34:$B$41,0)), INDEX('Skills-LA_data'!D$3:D$365,MATCH($B176,'Skills-LA_data'!$B$3:$B$365,0)))</f>
        <v>8.5</v>
      </c>
      <c r="E176" s="13">
        <f t="shared" si="2"/>
        <v>7.25</v>
      </c>
    </row>
    <row r="177" spans="1:5" x14ac:dyDescent="0.35">
      <c r="A177" s="13" t="s">
        <v>448</v>
      </c>
      <c r="B177" s="13" t="s">
        <v>449</v>
      </c>
      <c r="C177" s="13">
        <f>IF("-"=INDEX('Skills-LA_data'!$C$3:$C$365,MATCH(B177,'Skills-LA_data'!$B$3:$B$365,0)),INDEX('Skills-missing_values_d'!$E$3:$E$41,MATCH(B177,'Skills-missing_values_d'!$B$3:$B$41,0)), INDEX('Skills-LA_data'!$C$3:$C$365,MATCH(B177,'Skills-LA_data'!$B$3:$B$365,0)))</f>
        <v>2.8</v>
      </c>
      <c r="D177" s="13">
        <f>IF("-"=INDEX('Skills-LA_data'!D$3:D$365,MATCH($B177,'Skills-LA_data'!$B$3:$B$365,0)),INDEX('Skills-missing_values_d'!$E$34:$E$41,MATCH($B177,'Skills-missing_values_d'!$B$34:$B$41,0)), INDEX('Skills-LA_data'!D$3:D$365,MATCH($B177,'Skills-LA_data'!$B$3:$B$365,0)))</f>
        <v>4</v>
      </c>
      <c r="E177" s="13">
        <f t="shared" si="2"/>
        <v>3.4</v>
      </c>
    </row>
    <row r="178" spans="1:5" x14ac:dyDescent="0.35">
      <c r="A178" s="13" t="s">
        <v>450</v>
      </c>
      <c r="B178" s="13" t="s">
        <v>451</v>
      </c>
      <c r="C178" s="13">
        <f>IF("-"=INDEX('Skills-LA_data'!$C$3:$C$365,MATCH(B178,'Skills-LA_data'!$B$3:$B$365,0)),INDEX('Skills-missing_values_d'!$E$3:$E$41,MATCH(B178,'Skills-missing_values_d'!$B$3:$B$41,0)), INDEX('Skills-LA_data'!$C$3:$C$365,MATCH(B178,'Skills-LA_data'!$B$3:$B$365,0)))</f>
        <v>4</v>
      </c>
      <c r="D178" s="13">
        <f>IF("-"=INDEX('Skills-LA_data'!D$3:D$365,MATCH($B178,'Skills-LA_data'!$B$3:$B$365,0)),INDEX('Skills-missing_values_d'!$E$34:$E$41,MATCH($B178,'Skills-missing_values_d'!$B$34:$B$41,0)), INDEX('Skills-LA_data'!D$3:D$365,MATCH($B178,'Skills-LA_data'!$B$3:$B$365,0)))</f>
        <v>5.0999999999999996</v>
      </c>
      <c r="E178" s="13">
        <f t="shared" si="2"/>
        <v>4.55</v>
      </c>
    </row>
    <row r="179" spans="1:5" x14ac:dyDescent="0.35">
      <c r="A179" s="13" t="s">
        <v>452</v>
      </c>
      <c r="B179" s="13" t="s">
        <v>453</v>
      </c>
      <c r="C179" s="13">
        <f>IF("-"=INDEX('Skills-LA_data'!$C$3:$C$365,MATCH(B179,'Skills-LA_data'!$B$3:$B$365,0)),INDEX('Skills-missing_values_d'!$E$3:$E$41,MATCH(B179,'Skills-missing_values_d'!$B$3:$B$41,0)), INDEX('Skills-LA_data'!$C$3:$C$365,MATCH(B179,'Skills-LA_data'!$B$3:$B$365,0)))</f>
        <v>6.4</v>
      </c>
      <c r="D179" s="13">
        <f>IF("-"=INDEX('Skills-LA_data'!D$3:D$365,MATCH($B179,'Skills-LA_data'!$B$3:$B$365,0)),INDEX('Skills-missing_values_d'!$E$34:$E$41,MATCH($B179,'Skills-missing_values_d'!$B$34:$B$41,0)), INDEX('Skills-LA_data'!D$3:D$365,MATCH($B179,'Skills-LA_data'!$B$3:$B$365,0)))</f>
        <v>6.5</v>
      </c>
      <c r="E179" s="13">
        <f t="shared" si="2"/>
        <v>6.45</v>
      </c>
    </row>
    <row r="180" spans="1:5" x14ac:dyDescent="0.35">
      <c r="A180" s="13" t="s">
        <v>454</v>
      </c>
      <c r="B180" s="13" t="s">
        <v>455</v>
      </c>
      <c r="C180" s="13">
        <f>IF("-"=INDEX('Skills-LA_data'!$C$3:$C$365,MATCH(B180,'Skills-LA_data'!$B$3:$B$365,0)),INDEX('Skills-missing_values_d'!$E$3:$E$41,MATCH(B180,'Skills-missing_values_d'!$B$3:$B$41,0)), INDEX('Skills-LA_data'!$C$3:$C$365,MATCH(B180,'Skills-LA_data'!$B$3:$B$365,0)))</f>
        <v>12.2</v>
      </c>
      <c r="D180" s="13">
        <f>IF("-"=INDEX('Skills-LA_data'!D$3:D$365,MATCH($B180,'Skills-LA_data'!$B$3:$B$365,0)),INDEX('Skills-missing_values_d'!$E$34:$E$41,MATCH($B180,'Skills-missing_values_d'!$B$34:$B$41,0)), INDEX('Skills-LA_data'!D$3:D$365,MATCH($B180,'Skills-LA_data'!$B$3:$B$365,0)))</f>
        <v>11.5</v>
      </c>
      <c r="E180" s="13">
        <f t="shared" si="2"/>
        <v>11.85</v>
      </c>
    </row>
    <row r="181" spans="1:5" x14ac:dyDescent="0.35">
      <c r="A181" s="13" t="s">
        <v>456</v>
      </c>
      <c r="B181" s="13" t="s">
        <v>457</v>
      </c>
      <c r="C181" s="13">
        <f>IF("-"=INDEX('Skills-LA_data'!$C$3:$C$365,MATCH(B181,'Skills-LA_data'!$B$3:$B$365,0)),INDEX('Skills-missing_values_d'!$E$3:$E$41,MATCH(B181,'Skills-missing_values_d'!$B$3:$B$41,0)), INDEX('Skills-LA_data'!$C$3:$C$365,MATCH(B181,'Skills-LA_data'!$B$3:$B$365,0)))</f>
        <v>10.9</v>
      </c>
      <c r="D181" s="13">
        <f>IF("-"=INDEX('Skills-LA_data'!D$3:D$365,MATCH($B181,'Skills-LA_data'!$B$3:$B$365,0)),INDEX('Skills-missing_values_d'!$E$34:$E$41,MATCH($B181,'Skills-missing_values_d'!$B$34:$B$41,0)), INDEX('Skills-LA_data'!D$3:D$365,MATCH($B181,'Skills-LA_data'!$B$3:$B$365,0)))</f>
        <v>10.4</v>
      </c>
      <c r="E181" s="13">
        <f t="shared" si="2"/>
        <v>10.65</v>
      </c>
    </row>
    <row r="182" spans="1:5" x14ac:dyDescent="0.35">
      <c r="A182" s="13" t="s">
        <v>458</v>
      </c>
      <c r="B182" s="13" t="s">
        <v>459</v>
      </c>
      <c r="C182" s="13">
        <f>IF("-"=INDEX('Skills-LA_data'!$C$3:$C$365,MATCH(B182,'Skills-LA_data'!$B$3:$B$365,0)),INDEX('Skills-missing_values_d'!$E$3:$E$41,MATCH(B182,'Skills-missing_values_d'!$B$3:$B$41,0)), INDEX('Skills-LA_data'!$C$3:$C$365,MATCH(B182,'Skills-LA_data'!$B$3:$B$365,0)))</f>
        <v>3.7</v>
      </c>
      <c r="D182" s="13">
        <f>IF("-"=INDEX('Skills-LA_data'!D$3:D$365,MATCH($B182,'Skills-LA_data'!$B$3:$B$365,0)),INDEX('Skills-missing_values_d'!$E$34:$E$41,MATCH($B182,'Skills-missing_values_d'!$B$34:$B$41,0)), INDEX('Skills-LA_data'!D$3:D$365,MATCH($B182,'Skills-LA_data'!$B$3:$B$365,0)))</f>
        <v>8.8000000000000007</v>
      </c>
      <c r="E182" s="13">
        <f t="shared" si="2"/>
        <v>6.25</v>
      </c>
    </row>
    <row r="183" spans="1:5" x14ac:dyDescent="0.35">
      <c r="A183" s="13" t="s">
        <v>460</v>
      </c>
      <c r="B183" s="13" t="s">
        <v>461</v>
      </c>
      <c r="C183" s="13">
        <f>IF("-"=INDEX('Skills-LA_data'!$C$3:$C$365,MATCH(B183,'Skills-LA_data'!$B$3:$B$365,0)),INDEX('Skills-missing_values_d'!$E$3:$E$41,MATCH(B183,'Skills-missing_values_d'!$B$3:$B$41,0)), INDEX('Skills-LA_data'!$C$3:$C$365,MATCH(B183,'Skills-LA_data'!$B$3:$B$365,0)))</f>
        <v>7.2</v>
      </c>
      <c r="D183" s="13">
        <f>IF("-"=INDEX('Skills-LA_data'!D$3:D$365,MATCH($B183,'Skills-LA_data'!$B$3:$B$365,0)),INDEX('Skills-missing_values_d'!$E$34:$E$41,MATCH($B183,'Skills-missing_values_d'!$B$34:$B$41,0)), INDEX('Skills-LA_data'!D$3:D$365,MATCH($B183,'Skills-LA_data'!$B$3:$B$365,0)))</f>
        <v>5.0999999999999996</v>
      </c>
      <c r="E183" s="13">
        <f t="shared" si="2"/>
        <v>6.15</v>
      </c>
    </row>
    <row r="184" spans="1:5" x14ac:dyDescent="0.35">
      <c r="A184" s="13" t="s">
        <v>462</v>
      </c>
      <c r="B184" s="13" t="s">
        <v>463</v>
      </c>
      <c r="C184" s="13">
        <f>IF("-"=INDEX('Skills-LA_data'!$C$3:$C$365,MATCH(B184,'Skills-LA_data'!$B$3:$B$365,0)),INDEX('Skills-missing_values_d'!$E$3:$E$41,MATCH(B184,'Skills-missing_values_d'!$B$3:$B$41,0)), INDEX('Skills-LA_data'!$C$3:$C$365,MATCH(B184,'Skills-LA_data'!$B$3:$B$365,0)))</f>
        <v>7.3</v>
      </c>
      <c r="D184" s="13">
        <f>IF("-"=INDEX('Skills-LA_data'!D$3:D$365,MATCH($B184,'Skills-LA_data'!$B$3:$B$365,0)),INDEX('Skills-missing_values_d'!$E$34:$E$41,MATCH($B184,'Skills-missing_values_d'!$B$34:$B$41,0)), INDEX('Skills-LA_data'!D$3:D$365,MATCH($B184,'Skills-LA_data'!$B$3:$B$365,0)))</f>
        <v>8.4</v>
      </c>
      <c r="E184" s="13">
        <f t="shared" si="2"/>
        <v>7.85</v>
      </c>
    </row>
    <row r="185" spans="1:5" x14ac:dyDescent="0.35">
      <c r="A185" s="13" t="s">
        <v>464</v>
      </c>
      <c r="B185" s="13" t="s">
        <v>465</v>
      </c>
      <c r="C185" s="13">
        <f>IF("-"=INDEX('Skills-LA_data'!$C$3:$C$365,MATCH(B185,'Skills-LA_data'!$B$3:$B$365,0)),INDEX('Skills-missing_values_d'!$E$3:$E$41,MATCH(B185,'Skills-missing_values_d'!$B$3:$B$41,0)), INDEX('Skills-LA_data'!$C$3:$C$365,MATCH(B185,'Skills-LA_data'!$B$3:$B$365,0)))</f>
        <v>7.4</v>
      </c>
      <c r="D185" s="13">
        <f>IF("-"=INDEX('Skills-LA_data'!D$3:D$365,MATCH($B185,'Skills-LA_data'!$B$3:$B$365,0)),INDEX('Skills-missing_values_d'!$E$34:$E$41,MATCH($B185,'Skills-missing_values_d'!$B$34:$B$41,0)), INDEX('Skills-LA_data'!D$3:D$365,MATCH($B185,'Skills-LA_data'!$B$3:$B$365,0)))</f>
        <v>10.7</v>
      </c>
      <c r="E185" s="13">
        <f t="shared" si="2"/>
        <v>9.0500000000000007</v>
      </c>
    </row>
    <row r="186" spans="1:5" x14ac:dyDescent="0.35">
      <c r="A186" s="13" t="s">
        <v>466</v>
      </c>
      <c r="B186" s="13" t="s">
        <v>467</v>
      </c>
      <c r="C186" s="13">
        <f>IF("-"=INDEX('Skills-LA_data'!$C$3:$C$365,MATCH(B186,'Skills-LA_data'!$B$3:$B$365,0)),INDEX('Skills-missing_values_d'!$E$3:$E$41,MATCH(B186,'Skills-missing_values_d'!$B$3:$B$41,0)), INDEX('Skills-LA_data'!$C$3:$C$365,MATCH(B186,'Skills-LA_data'!$B$3:$B$365,0)))</f>
        <v>9.8000000000000007</v>
      </c>
      <c r="D186" s="13">
        <f>IF("-"=INDEX('Skills-LA_data'!D$3:D$365,MATCH($B186,'Skills-LA_data'!$B$3:$B$365,0)),INDEX('Skills-missing_values_d'!$E$34:$E$41,MATCH($B186,'Skills-missing_values_d'!$B$34:$B$41,0)), INDEX('Skills-LA_data'!D$3:D$365,MATCH($B186,'Skills-LA_data'!$B$3:$B$365,0)))</f>
        <v>8.4</v>
      </c>
      <c r="E186" s="13">
        <f t="shared" si="2"/>
        <v>9.1000000000000014</v>
      </c>
    </row>
    <row r="187" spans="1:5" x14ac:dyDescent="0.35">
      <c r="A187" s="13" t="s">
        <v>468</v>
      </c>
      <c r="B187" s="13" t="s">
        <v>469</v>
      </c>
      <c r="C187" s="13">
        <f>IF("-"=INDEX('Skills-LA_data'!$C$3:$C$365,MATCH(B187,'Skills-LA_data'!$B$3:$B$365,0)),INDEX('Skills-missing_values_d'!$E$3:$E$41,MATCH(B187,'Skills-missing_values_d'!$B$3:$B$41,0)), INDEX('Skills-LA_data'!$C$3:$C$365,MATCH(B187,'Skills-LA_data'!$B$3:$B$365,0)))</f>
        <v>4.2</v>
      </c>
      <c r="D187" s="13">
        <f>IF("-"=INDEX('Skills-LA_data'!D$3:D$365,MATCH($B187,'Skills-LA_data'!$B$3:$B$365,0)),INDEX('Skills-missing_values_d'!$E$34:$E$41,MATCH($B187,'Skills-missing_values_d'!$B$34:$B$41,0)), INDEX('Skills-LA_data'!D$3:D$365,MATCH($B187,'Skills-LA_data'!$B$3:$B$365,0)))</f>
        <v>8.4</v>
      </c>
      <c r="E187" s="13">
        <f t="shared" si="2"/>
        <v>6.3000000000000007</v>
      </c>
    </row>
    <row r="188" spans="1:5" x14ac:dyDescent="0.35">
      <c r="A188" s="13" t="s">
        <v>470</v>
      </c>
      <c r="B188" s="13" t="s">
        <v>471</v>
      </c>
      <c r="C188" s="13">
        <f>IF("-"=INDEX('Skills-LA_data'!$C$3:$C$365,MATCH(B188,'Skills-LA_data'!$B$3:$B$365,0)),INDEX('Skills-missing_values_d'!$E$3:$E$41,MATCH(B188,'Skills-missing_values_d'!$B$3:$B$41,0)), INDEX('Skills-LA_data'!$C$3:$C$365,MATCH(B188,'Skills-LA_data'!$B$3:$B$365,0)))</f>
        <v>6.6</v>
      </c>
      <c r="D188" s="13">
        <f>IF("-"=INDEX('Skills-LA_data'!D$3:D$365,MATCH($B188,'Skills-LA_data'!$B$3:$B$365,0)),INDEX('Skills-missing_values_d'!$E$34:$E$41,MATCH($B188,'Skills-missing_values_d'!$B$34:$B$41,0)), INDEX('Skills-LA_data'!D$3:D$365,MATCH($B188,'Skills-LA_data'!$B$3:$B$365,0)))</f>
        <v>4.5</v>
      </c>
      <c r="E188" s="13">
        <f t="shared" si="2"/>
        <v>5.55</v>
      </c>
    </row>
    <row r="189" spans="1:5" x14ac:dyDescent="0.35">
      <c r="A189" s="13" t="s">
        <v>472</v>
      </c>
      <c r="B189" s="13" t="s">
        <v>473</v>
      </c>
      <c r="C189" s="13">
        <f>IF("-"=INDEX('Skills-LA_data'!$C$3:$C$365,MATCH(B189,'Skills-LA_data'!$B$3:$B$365,0)),INDEX('Skills-missing_values_d'!$E$3:$E$41,MATCH(B189,'Skills-missing_values_d'!$B$3:$B$41,0)), INDEX('Skills-LA_data'!$C$3:$C$365,MATCH(B189,'Skills-LA_data'!$B$3:$B$365,0)))</f>
        <v>5.6</v>
      </c>
      <c r="D189" s="13">
        <f>IF("-"=INDEX('Skills-LA_data'!D$3:D$365,MATCH($B189,'Skills-LA_data'!$B$3:$B$365,0)),INDEX('Skills-missing_values_d'!$E$34:$E$41,MATCH($B189,'Skills-missing_values_d'!$B$34:$B$41,0)), INDEX('Skills-LA_data'!D$3:D$365,MATCH($B189,'Skills-LA_data'!$B$3:$B$365,0)))</f>
        <v>8.8000000000000007</v>
      </c>
      <c r="E189" s="13">
        <f t="shared" si="2"/>
        <v>7.2</v>
      </c>
    </row>
    <row r="190" spans="1:5" x14ac:dyDescent="0.35">
      <c r="A190" s="13" t="s">
        <v>474</v>
      </c>
      <c r="B190" s="13" t="s">
        <v>475</v>
      </c>
      <c r="C190" s="13">
        <f>IF("-"=INDEX('Skills-LA_data'!$C$3:$C$365,MATCH(B190,'Skills-LA_data'!$B$3:$B$365,0)),INDEX('Skills-missing_values_d'!$E$3:$E$41,MATCH(B190,'Skills-missing_values_d'!$B$3:$B$41,0)), INDEX('Skills-LA_data'!$C$3:$C$365,MATCH(B190,'Skills-LA_data'!$B$3:$B$365,0)))</f>
        <v>14.9</v>
      </c>
      <c r="D190" s="13">
        <f>IF("-"=INDEX('Skills-LA_data'!D$3:D$365,MATCH($B190,'Skills-LA_data'!$B$3:$B$365,0)),INDEX('Skills-missing_values_d'!$E$34:$E$41,MATCH($B190,'Skills-missing_values_d'!$B$34:$B$41,0)), INDEX('Skills-LA_data'!D$3:D$365,MATCH($B190,'Skills-LA_data'!$B$3:$B$365,0)))</f>
        <v>16</v>
      </c>
      <c r="E190" s="13">
        <f t="shared" si="2"/>
        <v>15.45</v>
      </c>
    </row>
    <row r="191" spans="1:5" x14ac:dyDescent="0.35">
      <c r="A191" s="13" t="s">
        <v>476</v>
      </c>
      <c r="B191" s="13" t="s">
        <v>477</v>
      </c>
      <c r="C191" s="13">
        <f>IF("-"=INDEX('Skills-LA_data'!$C$3:$C$365,MATCH(B191,'Skills-LA_data'!$B$3:$B$365,0)),INDEX('Skills-missing_values_d'!$E$3:$E$41,MATCH(B191,'Skills-missing_values_d'!$B$3:$B$41,0)), INDEX('Skills-LA_data'!$C$3:$C$365,MATCH(B191,'Skills-LA_data'!$B$3:$B$365,0)))</f>
        <v>4.7</v>
      </c>
      <c r="D191" s="13">
        <f>IF("-"=INDEX('Skills-LA_data'!D$3:D$365,MATCH($B191,'Skills-LA_data'!$B$3:$B$365,0)),INDEX('Skills-missing_values_d'!$E$34:$E$41,MATCH($B191,'Skills-missing_values_d'!$B$34:$B$41,0)), INDEX('Skills-LA_data'!D$3:D$365,MATCH($B191,'Skills-LA_data'!$B$3:$B$365,0)))</f>
        <v>5.9</v>
      </c>
      <c r="E191" s="13">
        <f t="shared" si="2"/>
        <v>5.3000000000000007</v>
      </c>
    </row>
    <row r="192" spans="1:5" x14ac:dyDescent="0.35">
      <c r="A192" s="13" t="s">
        <v>478</v>
      </c>
      <c r="B192" s="13" t="s">
        <v>479</v>
      </c>
      <c r="C192" s="13">
        <f>IF("-"=INDEX('Skills-LA_data'!$C$3:$C$365,MATCH(B192,'Skills-LA_data'!$B$3:$B$365,0)),INDEX('Skills-missing_values_d'!$E$3:$E$41,MATCH(B192,'Skills-missing_values_d'!$B$3:$B$41,0)), INDEX('Skills-LA_data'!$C$3:$C$365,MATCH(B192,'Skills-LA_data'!$B$3:$B$365,0)))</f>
        <v>7.8</v>
      </c>
      <c r="D192" s="13">
        <f>IF("-"=INDEX('Skills-LA_data'!D$3:D$365,MATCH($B192,'Skills-LA_data'!$B$3:$B$365,0)),INDEX('Skills-missing_values_d'!$E$34:$E$41,MATCH($B192,'Skills-missing_values_d'!$B$34:$B$41,0)), INDEX('Skills-LA_data'!D$3:D$365,MATCH($B192,'Skills-LA_data'!$B$3:$B$365,0)))</f>
        <v>4.3</v>
      </c>
      <c r="E192" s="13">
        <f t="shared" si="2"/>
        <v>6.05</v>
      </c>
    </row>
    <row r="193" spans="1:5" x14ac:dyDescent="0.35">
      <c r="A193" s="13" t="s">
        <v>480</v>
      </c>
      <c r="B193" s="13" t="s">
        <v>481</v>
      </c>
      <c r="C193" s="13">
        <f>IF("-"=INDEX('Skills-LA_data'!$C$3:$C$365,MATCH(B193,'Skills-LA_data'!$B$3:$B$365,0)),INDEX('Skills-missing_values_d'!$E$3:$E$41,MATCH(B193,'Skills-missing_values_d'!$B$3:$B$41,0)), INDEX('Skills-LA_data'!$C$3:$C$365,MATCH(B193,'Skills-LA_data'!$B$3:$B$365,0)))</f>
        <v>8</v>
      </c>
      <c r="D193" s="13">
        <f>IF("-"=INDEX('Skills-LA_data'!D$3:D$365,MATCH($B193,'Skills-LA_data'!$B$3:$B$365,0)),INDEX('Skills-missing_values_d'!$E$34:$E$41,MATCH($B193,'Skills-missing_values_d'!$B$34:$B$41,0)), INDEX('Skills-LA_data'!D$3:D$365,MATCH($B193,'Skills-LA_data'!$B$3:$B$365,0)))</f>
        <v>4.3</v>
      </c>
      <c r="E193" s="13">
        <f t="shared" si="2"/>
        <v>6.15</v>
      </c>
    </row>
    <row r="194" spans="1:5" x14ac:dyDescent="0.35">
      <c r="A194" s="13" t="s">
        <v>482</v>
      </c>
      <c r="B194" s="13" t="s">
        <v>483</v>
      </c>
      <c r="C194" s="13">
        <f>IF("-"=INDEX('Skills-LA_data'!$C$3:$C$365,MATCH(B194,'Skills-LA_data'!$B$3:$B$365,0)),INDEX('Skills-missing_values_d'!$E$3:$E$41,MATCH(B194,'Skills-missing_values_d'!$B$3:$B$41,0)), INDEX('Skills-LA_data'!$C$3:$C$365,MATCH(B194,'Skills-LA_data'!$B$3:$B$365,0)))</f>
        <v>4.5999999999999996</v>
      </c>
      <c r="D194" s="13">
        <f>IF("-"=INDEX('Skills-LA_data'!D$3:D$365,MATCH($B194,'Skills-LA_data'!$B$3:$B$365,0)),INDEX('Skills-missing_values_d'!$E$34:$E$41,MATCH($B194,'Skills-missing_values_d'!$B$34:$B$41,0)), INDEX('Skills-LA_data'!D$3:D$365,MATCH($B194,'Skills-LA_data'!$B$3:$B$365,0)))</f>
        <v>2.8</v>
      </c>
      <c r="E194" s="13">
        <f t="shared" si="2"/>
        <v>3.6999999999999997</v>
      </c>
    </row>
    <row r="195" spans="1:5" x14ac:dyDescent="0.35">
      <c r="A195" s="13" t="s">
        <v>484</v>
      </c>
      <c r="B195" s="13" t="s">
        <v>485</v>
      </c>
      <c r="C195" s="13">
        <f>IF("-"=INDEX('Skills-LA_data'!$C$3:$C$365,MATCH(B195,'Skills-LA_data'!$B$3:$B$365,0)),INDEX('Skills-missing_values_d'!$E$3:$E$41,MATCH(B195,'Skills-missing_values_d'!$B$3:$B$41,0)), INDEX('Skills-LA_data'!$C$3:$C$365,MATCH(B195,'Skills-LA_data'!$B$3:$B$365,0)))</f>
        <v>12.1</v>
      </c>
      <c r="D195" s="13">
        <f>IF("-"=INDEX('Skills-LA_data'!D$3:D$365,MATCH($B195,'Skills-LA_data'!$B$3:$B$365,0)),INDEX('Skills-missing_values_d'!$E$34:$E$41,MATCH($B195,'Skills-missing_values_d'!$B$34:$B$41,0)), INDEX('Skills-LA_data'!D$3:D$365,MATCH($B195,'Skills-LA_data'!$B$3:$B$365,0)))</f>
        <v>15.1</v>
      </c>
      <c r="E195" s="13">
        <f t="shared" si="2"/>
        <v>13.6</v>
      </c>
    </row>
    <row r="196" spans="1:5" x14ac:dyDescent="0.35">
      <c r="A196" s="13" t="s">
        <v>486</v>
      </c>
      <c r="B196" s="13" t="s">
        <v>487</v>
      </c>
      <c r="C196" s="13">
        <f>IF("-"=INDEX('Skills-LA_data'!$C$3:$C$365,MATCH(B196,'Skills-LA_data'!$B$3:$B$365,0)),INDEX('Skills-missing_values_d'!$E$3:$E$41,MATCH(B196,'Skills-missing_values_d'!$B$3:$B$41,0)), INDEX('Skills-LA_data'!$C$3:$C$365,MATCH(B196,'Skills-LA_data'!$B$3:$B$365,0)))</f>
        <v>5.4</v>
      </c>
      <c r="D196" s="13">
        <f>IF("-"=INDEX('Skills-LA_data'!D$3:D$365,MATCH($B196,'Skills-LA_data'!$B$3:$B$365,0)),INDEX('Skills-missing_values_d'!$E$34:$E$41,MATCH($B196,'Skills-missing_values_d'!$B$34:$B$41,0)), INDEX('Skills-LA_data'!D$3:D$365,MATCH($B196,'Skills-LA_data'!$B$3:$B$365,0)))</f>
        <v>9.4</v>
      </c>
      <c r="E196" s="13">
        <f t="shared" ref="E196:E259" si="3">AVERAGE(C196:D196)</f>
        <v>7.4</v>
      </c>
    </row>
    <row r="197" spans="1:5" x14ac:dyDescent="0.35">
      <c r="A197" s="13" t="s">
        <v>488</v>
      </c>
      <c r="B197" s="13" t="s">
        <v>489</v>
      </c>
      <c r="C197" s="13">
        <f>IF("-"=INDEX('Skills-LA_data'!$C$3:$C$365,MATCH(B197,'Skills-LA_data'!$B$3:$B$365,0)),INDEX('Skills-missing_values_d'!$E$3:$E$41,MATCH(B197,'Skills-missing_values_d'!$B$3:$B$41,0)), INDEX('Skills-LA_data'!$C$3:$C$365,MATCH(B197,'Skills-LA_data'!$B$3:$B$365,0)))</f>
        <v>5.7</v>
      </c>
      <c r="D197" s="13">
        <f>IF("-"=INDEX('Skills-LA_data'!D$3:D$365,MATCH($B197,'Skills-LA_data'!$B$3:$B$365,0)),INDEX('Skills-missing_values_d'!$E$34:$E$41,MATCH($B197,'Skills-missing_values_d'!$B$34:$B$41,0)), INDEX('Skills-LA_data'!D$3:D$365,MATCH($B197,'Skills-LA_data'!$B$3:$B$365,0)))</f>
        <v>5.4</v>
      </c>
      <c r="E197" s="13">
        <f t="shared" si="3"/>
        <v>5.5500000000000007</v>
      </c>
    </row>
    <row r="198" spans="1:5" x14ac:dyDescent="0.35">
      <c r="A198" s="13" t="s">
        <v>490</v>
      </c>
      <c r="B198" s="13" t="s">
        <v>491</v>
      </c>
      <c r="C198" s="13">
        <f>IF("-"=INDEX('Skills-LA_data'!$C$3:$C$365,MATCH(B198,'Skills-LA_data'!$B$3:$B$365,0)),INDEX('Skills-missing_values_d'!$E$3:$E$41,MATCH(B198,'Skills-missing_values_d'!$B$3:$B$41,0)), INDEX('Skills-LA_data'!$C$3:$C$365,MATCH(B198,'Skills-LA_data'!$B$3:$B$365,0)))</f>
        <v>4.8</v>
      </c>
      <c r="D198" s="13">
        <f>IF("-"=INDEX('Skills-LA_data'!D$3:D$365,MATCH($B198,'Skills-LA_data'!$B$3:$B$365,0)),INDEX('Skills-missing_values_d'!$E$34:$E$41,MATCH($B198,'Skills-missing_values_d'!$B$34:$B$41,0)), INDEX('Skills-LA_data'!D$3:D$365,MATCH($B198,'Skills-LA_data'!$B$3:$B$365,0)))</f>
        <v>3</v>
      </c>
      <c r="E198" s="13">
        <f t="shared" si="3"/>
        <v>3.9</v>
      </c>
    </row>
    <row r="199" spans="1:5" x14ac:dyDescent="0.35">
      <c r="A199" s="13" t="s">
        <v>492</v>
      </c>
      <c r="B199" s="13" t="s">
        <v>493</v>
      </c>
      <c r="C199" s="13">
        <f>IF("-"=INDEX('Skills-LA_data'!$C$3:$C$365,MATCH(B199,'Skills-LA_data'!$B$3:$B$365,0)),INDEX('Skills-missing_values_d'!$E$3:$E$41,MATCH(B199,'Skills-missing_values_d'!$B$3:$B$41,0)), INDEX('Skills-LA_data'!$C$3:$C$365,MATCH(B199,'Skills-LA_data'!$B$3:$B$365,0)))</f>
        <v>3.7</v>
      </c>
      <c r="D199" s="13">
        <f>IF("-"=INDEX('Skills-LA_data'!D$3:D$365,MATCH($B199,'Skills-LA_data'!$B$3:$B$365,0)),INDEX('Skills-missing_values_d'!$E$34:$E$41,MATCH($B199,'Skills-missing_values_d'!$B$34:$B$41,0)), INDEX('Skills-LA_data'!D$3:D$365,MATCH($B199,'Skills-LA_data'!$B$3:$B$365,0)))</f>
        <v>4.2</v>
      </c>
      <c r="E199" s="13">
        <f t="shared" si="3"/>
        <v>3.95</v>
      </c>
    </row>
    <row r="200" spans="1:5" x14ac:dyDescent="0.35">
      <c r="A200" s="13" t="s">
        <v>494</v>
      </c>
      <c r="B200" s="13" t="s">
        <v>495</v>
      </c>
      <c r="C200" s="13">
        <f>IF("-"=INDEX('Skills-LA_data'!$C$3:$C$365,MATCH(B200,'Skills-LA_data'!$B$3:$B$365,0)),INDEX('Skills-missing_values_d'!$E$3:$E$41,MATCH(B200,'Skills-missing_values_d'!$B$3:$B$41,0)), INDEX('Skills-LA_data'!$C$3:$C$365,MATCH(B200,'Skills-LA_data'!$B$3:$B$365,0)))</f>
        <v>7.4</v>
      </c>
      <c r="D200" s="13">
        <f>IF("-"=INDEX('Skills-LA_data'!D$3:D$365,MATCH($B200,'Skills-LA_data'!$B$3:$B$365,0)),INDEX('Skills-missing_values_d'!$E$34:$E$41,MATCH($B200,'Skills-missing_values_d'!$B$34:$B$41,0)), INDEX('Skills-LA_data'!D$3:D$365,MATCH($B200,'Skills-LA_data'!$B$3:$B$365,0)))</f>
        <v>9.1</v>
      </c>
      <c r="E200" s="13">
        <f t="shared" si="3"/>
        <v>8.25</v>
      </c>
    </row>
    <row r="201" spans="1:5" x14ac:dyDescent="0.35">
      <c r="A201" s="13" t="s">
        <v>496</v>
      </c>
      <c r="B201" s="13" t="s">
        <v>497</v>
      </c>
      <c r="C201" s="13">
        <f>IF("-"=INDEX('Skills-LA_data'!$C$3:$C$365,MATCH(B201,'Skills-LA_data'!$B$3:$B$365,0)),INDEX('Skills-missing_values_d'!$E$3:$E$41,MATCH(B201,'Skills-missing_values_d'!$B$3:$B$41,0)), INDEX('Skills-LA_data'!$C$3:$C$365,MATCH(B201,'Skills-LA_data'!$B$3:$B$365,0)))</f>
        <v>5.5</v>
      </c>
      <c r="D201" s="13">
        <f>IF("-"=INDEX('Skills-LA_data'!D$3:D$365,MATCH($B201,'Skills-LA_data'!$B$3:$B$365,0)),INDEX('Skills-missing_values_d'!$E$34:$E$41,MATCH($B201,'Skills-missing_values_d'!$B$34:$B$41,0)), INDEX('Skills-LA_data'!D$3:D$365,MATCH($B201,'Skills-LA_data'!$B$3:$B$365,0)))</f>
        <v>4.4000000000000004</v>
      </c>
      <c r="E201" s="13">
        <f t="shared" si="3"/>
        <v>4.95</v>
      </c>
    </row>
    <row r="202" spans="1:5" x14ac:dyDescent="0.35">
      <c r="A202" s="13" t="s">
        <v>498</v>
      </c>
      <c r="B202" s="13" t="s">
        <v>499</v>
      </c>
      <c r="C202" s="13">
        <f>IF("-"=INDEX('Skills-LA_data'!$C$3:$C$365,MATCH(B202,'Skills-LA_data'!$B$3:$B$365,0)),INDEX('Skills-missing_values_d'!$E$3:$E$41,MATCH(B202,'Skills-missing_values_d'!$B$3:$B$41,0)), INDEX('Skills-LA_data'!$C$3:$C$365,MATCH(B202,'Skills-LA_data'!$B$3:$B$365,0)))</f>
        <v>11.2</v>
      </c>
      <c r="D202" s="13">
        <f>IF("-"=INDEX('Skills-LA_data'!D$3:D$365,MATCH($B202,'Skills-LA_data'!$B$3:$B$365,0)),INDEX('Skills-missing_values_d'!$E$34:$E$41,MATCH($B202,'Skills-missing_values_d'!$B$34:$B$41,0)), INDEX('Skills-LA_data'!D$3:D$365,MATCH($B202,'Skills-LA_data'!$B$3:$B$365,0)))</f>
        <v>10.8</v>
      </c>
      <c r="E202" s="13">
        <f t="shared" si="3"/>
        <v>11</v>
      </c>
    </row>
    <row r="203" spans="1:5" x14ac:dyDescent="0.35">
      <c r="A203" s="13" t="s">
        <v>500</v>
      </c>
      <c r="B203" s="13" t="s">
        <v>501</v>
      </c>
      <c r="C203" s="13">
        <f>IF("-"=INDEX('Skills-LA_data'!$C$3:$C$365,MATCH(B203,'Skills-LA_data'!$B$3:$B$365,0)),INDEX('Skills-missing_values_d'!$E$3:$E$41,MATCH(B203,'Skills-missing_values_d'!$B$3:$B$41,0)), INDEX('Skills-LA_data'!$C$3:$C$365,MATCH(B203,'Skills-LA_data'!$B$3:$B$365,0)))</f>
        <v>1.7</v>
      </c>
      <c r="D203" s="13">
        <f>IF("-"=INDEX('Skills-LA_data'!D$3:D$365,MATCH($B203,'Skills-LA_data'!$B$3:$B$365,0)),INDEX('Skills-missing_values_d'!$E$34:$E$41,MATCH($B203,'Skills-missing_values_d'!$B$34:$B$41,0)), INDEX('Skills-LA_data'!D$3:D$365,MATCH($B203,'Skills-LA_data'!$B$3:$B$365,0)))</f>
        <v>3.8</v>
      </c>
      <c r="E203" s="13">
        <f t="shared" si="3"/>
        <v>2.75</v>
      </c>
    </row>
    <row r="204" spans="1:5" x14ac:dyDescent="0.35">
      <c r="A204" s="13" t="s">
        <v>502</v>
      </c>
      <c r="B204" s="13" t="s">
        <v>503</v>
      </c>
      <c r="C204" s="13">
        <f>IF("-"=INDEX('Skills-LA_data'!$C$3:$C$365,MATCH(B204,'Skills-LA_data'!$B$3:$B$365,0)),INDEX('Skills-missing_values_d'!$E$3:$E$41,MATCH(B204,'Skills-missing_values_d'!$B$3:$B$41,0)), INDEX('Skills-LA_data'!$C$3:$C$365,MATCH(B204,'Skills-LA_data'!$B$3:$B$365,0)))</f>
        <v>7.2</v>
      </c>
      <c r="D204" s="13">
        <f>IF("-"=INDEX('Skills-LA_data'!D$3:D$365,MATCH($B204,'Skills-LA_data'!$B$3:$B$365,0)),INDEX('Skills-missing_values_d'!$E$34:$E$41,MATCH($B204,'Skills-missing_values_d'!$B$34:$B$41,0)), INDEX('Skills-LA_data'!D$3:D$365,MATCH($B204,'Skills-LA_data'!$B$3:$B$365,0)))</f>
        <v>11</v>
      </c>
      <c r="E204" s="13">
        <f t="shared" si="3"/>
        <v>9.1</v>
      </c>
    </row>
    <row r="205" spans="1:5" x14ac:dyDescent="0.35">
      <c r="A205" s="13" t="s">
        <v>504</v>
      </c>
      <c r="B205" s="13" t="s">
        <v>505</v>
      </c>
      <c r="C205" s="13">
        <f>IF("-"=INDEX('Skills-LA_data'!$C$3:$C$365,MATCH(B205,'Skills-LA_data'!$B$3:$B$365,0)),INDEX('Skills-missing_values_d'!$E$3:$E$41,MATCH(B205,'Skills-missing_values_d'!$B$3:$B$41,0)), INDEX('Skills-LA_data'!$C$3:$C$365,MATCH(B205,'Skills-LA_data'!$B$3:$B$365,0)))</f>
        <v>8.6</v>
      </c>
      <c r="D205" s="13">
        <f>IF("-"=INDEX('Skills-LA_data'!D$3:D$365,MATCH($B205,'Skills-LA_data'!$B$3:$B$365,0)),INDEX('Skills-missing_values_d'!$E$34:$E$41,MATCH($B205,'Skills-missing_values_d'!$B$34:$B$41,0)), INDEX('Skills-LA_data'!D$3:D$365,MATCH($B205,'Skills-LA_data'!$B$3:$B$365,0)))</f>
        <v>9</v>
      </c>
      <c r="E205" s="13">
        <f t="shared" si="3"/>
        <v>8.8000000000000007</v>
      </c>
    </row>
    <row r="206" spans="1:5" x14ac:dyDescent="0.35">
      <c r="A206" s="13" t="s">
        <v>506</v>
      </c>
      <c r="B206" s="13" t="s">
        <v>507</v>
      </c>
      <c r="C206" s="13">
        <f>IF("-"=INDEX('Skills-LA_data'!$C$3:$C$365,MATCH(B206,'Skills-LA_data'!$B$3:$B$365,0)),INDEX('Skills-missing_values_d'!$E$3:$E$41,MATCH(B206,'Skills-missing_values_d'!$B$3:$B$41,0)), INDEX('Skills-LA_data'!$C$3:$C$365,MATCH(B206,'Skills-LA_data'!$B$3:$B$365,0)))</f>
        <v>11.1</v>
      </c>
      <c r="D206" s="13">
        <f>IF("-"=INDEX('Skills-LA_data'!D$3:D$365,MATCH($B206,'Skills-LA_data'!$B$3:$B$365,0)),INDEX('Skills-missing_values_d'!$E$34:$E$41,MATCH($B206,'Skills-missing_values_d'!$B$34:$B$41,0)), INDEX('Skills-LA_data'!D$3:D$365,MATCH($B206,'Skills-LA_data'!$B$3:$B$365,0)))</f>
        <v>6.9</v>
      </c>
      <c r="E206" s="13">
        <f t="shared" si="3"/>
        <v>9</v>
      </c>
    </row>
    <row r="207" spans="1:5" x14ac:dyDescent="0.35">
      <c r="A207" s="13" t="s">
        <v>508</v>
      </c>
      <c r="B207" s="13" t="s">
        <v>509</v>
      </c>
      <c r="C207" s="13">
        <f>IF("-"=INDEX('Skills-LA_data'!$C$3:$C$365,MATCH(B207,'Skills-LA_data'!$B$3:$B$365,0)),INDEX('Skills-missing_values_d'!$E$3:$E$41,MATCH(B207,'Skills-missing_values_d'!$B$3:$B$41,0)), INDEX('Skills-LA_data'!$C$3:$C$365,MATCH(B207,'Skills-LA_data'!$B$3:$B$365,0)))</f>
        <v>4.4000000000000004</v>
      </c>
      <c r="D207" s="13">
        <f>IF("-"=INDEX('Skills-LA_data'!D$3:D$365,MATCH($B207,'Skills-LA_data'!$B$3:$B$365,0)),INDEX('Skills-missing_values_d'!$E$34:$E$41,MATCH($B207,'Skills-missing_values_d'!$B$34:$B$41,0)), INDEX('Skills-LA_data'!D$3:D$365,MATCH($B207,'Skills-LA_data'!$B$3:$B$365,0)))</f>
        <v>10.1</v>
      </c>
      <c r="E207" s="13">
        <f t="shared" si="3"/>
        <v>7.25</v>
      </c>
    </row>
    <row r="208" spans="1:5" x14ac:dyDescent="0.35">
      <c r="A208" s="13" t="s">
        <v>510</v>
      </c>
      <c r="B208" s="13" t="s">
        <v>511</v>
      </c>
      <c r="C208" s="13">
        <f>IF("-"=INDEX('Skills-LA_data'!$C$3:$C$365,MATCH(B208,'Skills-LA_data'!$B$3:$B$365,0)),INDEX('Skills-missing_values_d'!$E$3:$E$41,MATCH(B208,'Skills-missing_values_d'!$B$3:$B$41,0)), INDEX('Skills-LA_data'!$C$3:$C$365,MATCH(B208,'Skills-LA_data'!$B$3:$B$365,0)))</f>
        <v>9.8000000000000007</v>
      </c>
      <c r="D208" s="13">
        <f>IF("-"=INDEX('Skills-LA_data'!D$3:D$365,MATCH($B208,'Skills-LA_data'!$B$3:$B$365,0)),INDEX('Skills-missing_values_d'!$E$34:$E$41,MATCH($B208,'Skills-missing_values_d'!$B$34:$B$41,0)), INDEX('Skills-LA_data'!D$3:D$365,MATCH($B208,'Skills-LA_data'!$B$3:$B$365,0)))</f>
        <v>7.8</v>
      </c>
      <c r="E208" s="13">
        <f t="shared" si="3"/>
        <v>8.8000000000000007</v>
      </c>
    </row>
    <row r="209" spans="1:5" x14ac:dyDescent="0.35">
      <c r="A209" s="13" t="s">
        <v>512</v>
      </c>
      <c r="B209" s="13" t="s">
        <v>513</v>
      </c>
      <c r="C209" s="13">
        <f>IF("-"=INDEX('Skills-LA_data'!$C$3:$C$365,MATCH(B209,'Skills-LA_data'!$B$3:$B$365,0)),INDEX('Skills-missing_values_d'!$E$3:$E$41,MATCH(B209,'Skills-missing_values_d'!$B$3:$B$41,0)), INDEX('Skills-LA_data'!$C$3:$C$365,MATCH(B209,'Skills-LA_data'!$B$3:$B$365,0)))</f>
        <v>8.8000000000000007</v>
      </c>
      <c r="D209" s="13">
        <f>IF("-"=INDEX('Skills-LA_data'!D$3:D$365,MATCH($B209,'Skills-LA_data'!$B$3:$B$365,0)),INDEX('Skills-missing_values_d'!$E$34:$E$41,MATCH($B209,'Skills-missing_values_d'!$B$34:$B$41,0)), INDEX('Skills-LA_data'!D$3:D$365,MATCH($B209,'Skills-LA_data'!$B$3:$B$365,0)))</f>
        <v>9.9</v>
      </c>
      <c r="E209" s="13">
        <f t="shared" si="3"/>
        <v>9.3500000000000014</v>
      </c>
    </row>
    <row r="210" spans="1:5" x14ac:dyDescent="0.35">
      <c r="A210" s="13" t="s">
        <v>514</v>
      </c>
      <c r="B210" s="13" t="s">
        <v>515</v>
      </c>
      <c r="C210" s="13">
        <f>IF("-"=INDEX('Skills-LA_data'!$C$3:$C$365,MATCH(B210,'Skills-LA_data'!$B$3:$B$365,0)),INDEX('Skills-missing_values_d'!$E$3:$E$41,MATCH(B210,'Skills-missing_values_d'!$B$3:$B$41,0)), INDEX('Skills-LA_data'!$C$3:$C$365,MATCH(B210,'Skills-LA_data'!$B$3:$B$365,0)))</f>
        <v>2.5</v>
      </c>
      <c r="D210" s="13">
        <f>IF("-"=INDEX('Skills-LA_data'!D$3:D$365,MATCH($B210,'Skills-LA_data'!$B$3:$B$365,0)),INDEX('Skills-missing_values_d'!$E$34:$E$41,MATCH($B210,'Skills-missing_values_d'!$B$34:$B$41,0)), INDEX('Skills-LA_data'!D$3:D$365,MATCH($B210,'Skills-LA_data'!$B$3:$B$365,0)))</f>
        <v>3.9</v>
      </c>
      <c r="E210" s="13">
        <f t="shared" si="3"/>
        <v>3.2</v>
      </c>
    </row>
    <row r="211" spans="1:5" x14ac:dyDescent="0.35">
      <c r="A211" s="13" t="s">
        <v>516</v>
      </c>
      <c r="B211" s="13" t="s">
        <v>517</v>
      </c>
      <c r="C211" s="13">
        <f>IF("-"=INDEX('Skills-LA_data'!$C$3:$C$365,MATCH(B211,'Skills-LA_data'!$B$3:$B$365,0)),INDEX('Skills-missing_values_d'!$E$3:$E$41,MATCH(B211,'Skills-missing_values_d'!$B$3:$B$41,0)), INDEX('Skills-LA_data'!$C$3:$C$365,MATCH(B211,'Skills-LA_data'!$B$3:$B$365,0)))</f>
        <v>2.8</v>
      </c>
      <c r="D211" s="13">
        <f>IF("-"=INDEX('Skills-LA_data'!D$3:D$365,MATCH($B211,'Skills-LA_data'!$B$3:$B$365,0)),INDEX('Skills-missing_values_d'!$E$34:$E$41,MATCH($B211,'Skills-missing_values_d'!$B$34:$B$41,0)), INDEX('Skills-LA_data'!D$3:D$365,MATCH($B211,'Skills-LA_data'!$B$3:$B$365,0)))</f>
        <v>7.3</v>
      </c>
      <c r="E211" s="13">
        <f t="shared" si="3"/>
        <v>5.05</v>
      </c>
    </row>
    <row r="212" spans="1:5" x14ac:dyDescent="0.35">
      <c r="A212" s="13" t="s">
        <v>518</v>
      </c>
      <c r="B212" s="13" t="s">
        <v>519</v>
      </c>
      <c r="C212" s="13">
        <f>IF("-"=INDEX('Skills-LA_data'!$C$3:$C$365,MATCH(B212,'Skills-LA_data'!$B$3:$B$365,0)),INDEX('Skills-missing_values_d'!$E$3:$E$41,MATCH(B212,'Skills-missing_values_d'!$B$3:$B$41,0)), INDEX('Skills-LA_data'!$C$3:$C$365,MATCH(B212,'Skills-LA_data'!$B$3:$B$365,0)))</f>
        <v>11.7</v>
      </c>
      <c r="D212" s="13">
        <f>IF("-"=INDEX('Skills-LA_data'!D$3:D$365,MATCH($B212,'Skills-LA_data'!$B$3:$B$365,0)),INDEX('Skills-missing_values_d'!$E$34:$E$41,MATCH($B212,'Skills-missing_values_d'!$B$34:$B$41,0)), INDEX('Skills-LA_data'!D$3:D$365,MATCH($B212,'Skills-LA_data'!$B$3:$B$365,0)))</f>
        <v>10.7</v>
      </c>
      <c r="E212" s="13">
        <f t="shared" si="3"/>
        <v>11.2</v>
      </c>
    </row>
    <row r="213" spans="1:5" x14ac:dyDescent="0.35">
      <c r="A213" s="13" t="s">
        <v>520</v>
      </c>
      <c r="B213" s="13" t="s">
        <v>521</v>
      </c>
      <c r="C213" s="13">
        <f>IF("-"=INDEX('Skills-LA_data'!$C$3:$C$365,MATCH(B213,'Skills-LA_data'!$B$3:$B$365,0)),INDEX('Skills-missing_values_d'!$E$3:$E$41,MATCH(B213,'Skills-missing_values_d'!$B$3:$B$41,0)), INDEX('Skills-LA_data'!$C$3:$C$365,MATCH(B213,'Skills-LA_data'!$B$3:$B$365,0)))</f>
        <v>4.8</v>
      </c>
      <c r="D213" s="13">
        <f>IF("-"=INDEX('Skills-LA_data'!D$3:D$365,MATCH($B213,'Skills-LA_data'!$B$3:$B$365,0)),INDEX('Skills-missing_values_d'!$E$34:$E$41,MATCH($B213,'Skills-missing_values_d'!$B$34:$B$41,0)), INDEX('Skills-LA_data'!D$3:D$365,MATCH($B213,'Skills-LA_data'!$B$3:$B$365,0)))</f>
        <v>8.6</v>
      </c>
      <c r="E213" s="13">
        <f t="shared" si="3"/>
        <v>6.6999999999999993</v>
      </c>
    </row>
    <row r="214" spans="1:5" x14ac:dyDescent="0.35">
      <c r="A214" s="13" t="s">
        <v>522</v>
      </c>
      <c r="B214" s="13" t="s">
        <v>523</v>
      </c>
      <c r="C214" s="13">
        <f>IF("-"=INDEX('Skills-LA_data'!$C$3:$C$365,MATCH(B214,'Skills-LA_data'!$B$3:$B$365,0)),INDEX('Skills-missing_values_d'!$E$3:$E$41,MATCH(B214,'Skills-missing_values_d'!$B$3:$B$41,0)), INDEX('Skills-LA_data'!$C$3:$C$365,MATCH(B214,'Skills-LA_data'!$B$3:$B$365,0)))</f>
        <v>7.6</v>
      </c>
      <c r="D214" s="13">
        <f>IF("-"=INDEX('Skills-LA_data'!D$3:D$365,MATCH($B214,'Skills-LA_data'!$B$3:$B$365,0)),INDEX('Skills-missing_values_d'!$E$34:$E$41,MATCH($B214,'Skills-missing_values_d'!$B$34:$B$41,0)), INDEX('Skills-LA_data'!D$3:D$365,MATCH($B214,'Skills-LA_data'!$B$3:$B$365,0)))</f>
        <v>4.9000000000000004</v>
      </c>
      <c r="E214" s="13">
        <f t="shared" si="3"/>
        <v>6.25</v>
      </c>
    </row>
    <row r="215" spans="1:5" x14ac:dyDescent="0.35">
      <c r="A215" s="13" t="s">
        <v>524</v>
      </c>
      <c r="B215" s="13" t="s">
        <v>525</v>
      </c>
      <c r="C215" s="13">
        <f>IF("-"=INDEX('Skills-LA_data'!$C$3:$C$365,MATCH(B215,'Skills-LA_data'!$B$3:$B$365,0)),INDEX('Skills-missing_values_d'!$E$3:$E$41,MATCH(B215,'Skills-missing_values_d'!$B$3:$B$41,0)), INDEX('Skills-LA_data'!$C$3:$C$365,MATCH(B215,'Skills-LA_data'!$B$3:$B$365,0)))</f>
        <v>12.8</v>
      </c>
      <c r="D215" s="13">
        <f>IF("-"=INDEX('Skills-LA_data'!D$3:D$365,MATCH($B215,'Skills-LA_data'!$B$3:$B$365,0)),INDEX('Skills-missing_values_d'!$E$34:$E$41,MATCH($B215,'Skills-missing_values_d'!$B$34:$B$41,0)), INDEX('Skills-LA_data'!D$3:D$365,MATCH($B215,'Skills-LA_data'!$B$3:$B$365,0)))</f>
        <v>15.1</v>
      </c>
      <c r="E215" s="13">
        <f t="shared" si="3"/>
        <v>13.95</v>
      </c>
    </row>
    <row r="216" spans="1:5" x14ac:dyDescent="0.35">
      <c r="A216" s="13" t="s">
        <v>526</v>
      </c>
      <c r="B216" s="13" t="s">
        <v>527</v>
      </c>
      <c r="C216" s="13">
        <f>IF("-"=INDEX('Skills-LA_data'!$C$3:$C$365,MATCH(B216,'Skills-LA_data'!$B$3:$B$365,0)),INDEX('Skills-missing_values_d'!$E$3:$E$41,MATCH(B216,'Skills-missing_values_d'!$B$3:$B$41,0)), INDEX('Skills-LA_data'!$C$3:$C$365,MATCH(B216,'Skills-LA_data'!$B$3:$B$365,0)))</f>
        <v>7.2</v>
      </c>
      <c r="D216" s="13">
        <f>IF("-"=INDEX('Skills-LA_data'!D$3:D$365,MATCH($B216,'Skills-LA_data'!$B$3:$B$365,0)),INDEX('Skills-missing_values_d'!$E$34:$E$41,MATCH($B216,'Skills-missing_values_d'!$B$34:$B$41,0)), INDEX('Skills-LA_data'!D$3:D$365,MATCH($B216,'Skills-LA_data'!$B$3:$B$365,0)))</f>
        <v>11.3</v>
      </c>
      <c r="E216" s="13">
        <f t="shared" si="3"/>
        <v>9.25</v>
      </c>
    </row>
    <row r="217" spans="1:5" x14ac:dyDescent="0.35">
      <c r="A217" s="13" t="s">
        <v>528</v>
      </c>
      <c r="B217" s="13" t="s">
        <v>529</v>
      </c>
      <c r="C217" s="13">
        <f>IF("-"=INDEX('Skills-LA_data'!$C$3:$C$365,MATCH(B217,'Skills-LA_data'!$B$3:$B$365,0)),INDEX('Skills-missing_values_d'!$E$3:$E$41,MATCH(B217,'Skills-missing_values_d'!$B$3:$B$41,0)), INDEX('Skills-LA_data'!$C$3:$C$365,MATCH(B217,'Skills-LA_data'!$B$3:$B$365,0)))</f>
        <v>6.7</v>
      </c>
      <c r="D217" s="13">
        <f>IF("-"=INDEX('Skills-LA_data'!D$3:D$365,MATCH($B217,'Skills-LA_data'!$B$3:$B$365,0)),INDEX('Skills-missing_values_d'!$E$34:$E$41,MATCH($B217,'Skills-missing_values_d'!$B$34:$B$41,0)), INDEX('Skills-LA_data'!D$3:D$365,MATCH($B217,'Skills-LA_data'!$B$3:$B$365,0)))</f>
        <v>4.5</v>
      </c>
      <c r="E217" s="13">
        <f t="shared" si="3"/>
        <v>5.6</v>
      </c>
    </row>
    <row r="218" spans="1:5" x14ac:dyDescent="0.35">
      <c r="A218" s="13" t="s">
        <v>530</v>
      </c>
      <c r="B218" s="13" t="s">
        <v>531</v>
      </c>
      <c r="C218" s="13">
        <f>IF("-"=INDEX('Skills-LA_data'!$C$3:$C$365,MATCH(B218,'Skills-LA_data'!$B$3:$B$365,0)),INDEX('Skills-missing_values_d'!$E$3:$E$41,MATCH(B218,'Skills-missing_values_d'!$B$3:$B$41,0)), INDEX('Skills-LA_data'!$C$3:$C$365,MATCH(B218,'Skills-LA_data'!$B$3:$B$365,0)))</f>
        <v>4.4000000000000004</v>
      </c>
      <c r="D218" s="13">
        <f>IF("-"=INDEX('Skills-LA_data'!D$3:D$365,MATCH($B218,'Skills-LA_data'!$B$3:$B$365,0)),INDEX('Skills-missing_values_d'!$E$34:$E$41,MATCH($B218,'Skills-missing_values_d'!$B$34:$B$41,0)), INDEX('Skills-LA_data'!D$3:D$365,MATCH($B218,'Skills-LA_data'!$B$3:$B$365,0)))</f>
        <v>8.5</v>
      </c>
      <c r="E218" s="13">
        <f t="shared" si="3"/>
        <v>6.45</v>
      </c>
    </row>
    <row r="219" spans="1:5" x14ac:dyDescent="0.35">
      <c r="A219" s="13" t="s">
        <v>532</v>
      </c>
      <c r="B219" s="13" t="s">
        <v>533</v>
      </c>
      <c r="C219" s="13">
        <f>IF("-"=INDEX('Skills-LA_data'!$C$3:$C$365,MATCH(B219,'Skills-LA_data'!$B$3:$B$365,0)),INDEX('Skills-missing_values_d'!$E$3:$E$41,MATCH(B219,'Skills-missing_values_d'!$B$3:$B$41,0)), INDEX('Skills-LA_data'!$C$3:$C$365,MATCH(B219,'Skills-LA_data'!$B$3:$B$365,0)))</f>
        <v>4.2</v>
      </c>
      <c r="D219" s="13">
        <f>IF("-"=INDEX('Skills-LA_data'!D$3:D$365,MATCH($B219,'Skills-LA_data'!$B$3:$B$365,0)),INDEX('Skills-missing_values_d'!$E$34:$E$41,MATCH($B219,'Skills-missing_values_d'!$B$34:$B$41,0)), INDEX('Skills-LA_data'!D$3:D$365,MATCH($B219,'Skills-LA_data'!$B$3:$B$365,0)))</f>
        <v>4</v>
      </c>
      <c r="E219" s="13">
        <f t="shared" si="3"/>
        <v>4.0999999999999996</v>
      </c>
    </row>
    <row r="220" spans="1:5" x14ac:dyDescent="0.35">
      <c r="A220" s="13" t="s">
        <v>534</v>
      </c>
      <c r="B220" s="13" t="s">
        <v>535</v>
      </c>
      <c r="C220" s="13">
        <f>IF("-"=INDEX('Skills-LA_data'!$C$3:$C$365,MATCH(B220,'Skills-LA_data'!$B$3:$B$365,0)),INDEX('Skills-missing_values_d'!$E$3:$E$41,MATCH(B220,'Skills-missing_values_d'!$B$3:$B$41,0)), INDEX('Skills-LA_data'!$C$3:$C$365,MATCH(B220,'Skills-LA_data'!$B$3:$B$365,0)))</f>
        <v>4.8</v>
      </c>
      <c r="D220" s="13">
        <f>IF("-"=INDEX('Skills-LA_data'!D$3:D$365,MATCH($B220,'Skills-LA_data'!$B$3:$B$365,0)),INDEX('Skills-missing_values_d'!$E$34:$E$41,MATCH($B220,'Skills-missing_values_d'!$B$34:$B$41,0)), INDEX('Skills-LA_data'!D$3:D$365,MATCH($B220,'Skills-LA_data'!$B$3:$B$365,0)))</f>
        <v>5.5</v>
      </c>
      <c r="E220" s="13">
        <f t="shared" si="3"/>
        <v>5.15</v>
      </c>
    </row>
    <row r="221" spans="1:5" x14ac:dyDescent="0.35">
      <c r="A221" s="13" t="s">
        <v>536</v>
      </c>
      <c r="B221" s="13" t="s">
        <v>537</v>
      </c>
      <c r="C221" s="13">
        <f>IF("-"=INDEX('Skills-LA_data'!$C$3:$C$365,MATCH(B221,'Skills-LA_data'!$B$3:$B$365,0)),INDEX('Skills-missing_values_d'!$E$3:$E$41,MATCH(B221,'Skills-missing_values_d'!$B$3:$B$41,0)), INDEX('Skills-LA_data'!$C$3:$C$365,MATCH(B221,'Skills-LA_data'!$B$3:$B$365,0)))</f>
        <v>7.9</v>
      </c>
      <c r="D221" s="13">
        <f>IF("-"=INDEX('Skills-LA_data'!D$3:D$365,MATCH($B221,'Skills-LA_data'!$B$3:$B$365,0)),INDEX('Skills-missing_values_d'!$E$34:$E$41,MATCH($B221,'Skills-missing_values_d'!$B$34:$B$41,0)), INDEX('Skills-LA_data'!D$3:D$365,MATCH($B221,'Skills-LA_data'!$B$3:$B$365,0)))</f>
        <v>6.7</v>
      </c>
      <c r="E221" s="13">
        <f t="shared" si="3"/>
        <v>7.3000000000000007</v>
      </c>
    </row>
    <row r="222" spans="1:5" x14ac:dyDescent="0.35">
      <c r="A222" s="13" t="s">
        <v>538</v>
      </c>
      <c r="B222" s="13" t="s">
        <v>539</v>
      </c>
      <c r="C222" s="13">
        <f>IF("-"=INDEX('Skills-LA_data'!$C$3:$C$365,MATCH(B222,'Skills-LA_data'!$B$3:$B$365,0)),INDEX('Skills-missing_values_d'!$E$3:$E$41,MATCH(B222,'Skills-missing_values_d'!$B$3:$B$41,0)), INDEX('Skills-LA_data'!$C$3:$C$365,MATCH(B222,'Skills-LA_data'!$B$3:$B$365,0)))</f>
        <v>6</v>
      </c>
      <c r="D222" s="13">
        <f>IF("-"=INDEX('Skills-LA_data'!D$3:D$365,MATCH($B222,'Skills-LA_data'!$B$3:$B$365,0)),INDEX('Skills-missing_values_d'!$E$34:$E$41,MATCH($B222,'Skills-missing_values_d'!$B$34:$B$41,0)), INDEX('Skills-LA_data'!D$3:D$365,MATCH($B222,'Skills-LA_data'!$B$3:$B$365,0)))</f>
        <v>7.1</v>
      </c>
      <c r="E222" s="13">
        <f t="shared" si="3"/>
        <v>6.55</v>
      </c>
    </row>
    <row r="223" spans="1:5" x14ac:dyDescent="0.35">
      <c r="A223" s="13" t="s">
        <v>540</v>
      </c>
      <c r="B223" s="13" t="s">
        <v>541</v>
      </c>
      <c r="C223" s="13">
        <f>IF("-"=INDEX('Skills-LA_data'!$C$3:$C$365,MATCH(B223,'Skills-LA_data'!$B$3:$B$365,0)),INDEX('Skills-missing_values_d'!$E$3:$E$41,MATCH(B223,'Skills-missing_values_d'!$B$3:$B$41,0)), INDEX('Skills-LA_data'!$C$3:$C$365,MATCH(B223,'Skills-LA_data'!$B$3:$B$365,0)))</f>
        <v>6.7</v>
      </c>
      <c r="D223" s="13">
        <f>IF("-"=INDEX('Skills-LA_data'!D$3:D$365,MATCH($B223,'Skills-LA_data'!$B$3:$B$365,0)),INDEX('Skills-missing_values_d'!$E$34:$E$41,MATCH($B223,'Skills-missing_values_d'!$B$34:$B$41,0)), INDEX('Skills-LA_data'!D$3:D$365,MATCH($B223,'Skills-LA_data'!$B$3:$B$365,0)))</f>
        <v>9.6999999999999993</v>
      </c>
      <c r="E223" s="13">
        <f t="shared" si="3"/>
        <v>8.1999999999999993</v>
      </c>
    </row>
    <row r="224" spans="1:5" x14ac:dyDescent="0.35">
      <c r="A224" s="13" t="s">
        <v>542</v>
      </c>
      <c r="B224" s="13" t="s">
        <v>543</v>
      </c>
      <c r="C224" s="13">
        <f>IF("-"=INDEX('Skills-LA_data'!$C$3:$C$365,MATCH(B224,'Skills-LA_data'!$B$3:$B$365,0)),INDEX('Skills-missing_values_d'!$E$3:$E$41,MATCH(B224,'Skills-missing_values_d'!$B$3:$B$41,0)), INDEX('Skills-LA_data'!$C$3:$C$365,MATCH(B224,'Skills-LA_data'!$B$3:$B$365,0)))</f>
        <v>7.3</v>
      </c>
      <c r="D224" s="13">
        <f>IF("-"=INDEX('Skills-LA_data'!D$3:D$365,MATCH($B224,'Skills-LA_data'!$B$3:$B$365,0)),INDEX('Skills-missing_values_d'!$E$34:$E$41,MATCH($B224,'Skills-missing_values_d'!$B$34:$B$41,0)), INDEX('Skills-LA_data'!D$3:D$365,MATCH($B224,'Skills-LA_data'!$B$3:$B$365,0)))</f>
        <v>10.6</v>
      </c>
      <c r="E224" s="13">
        <f t="shared" si="3"/>
        <v>8.9499999999999993</v>
      </c>
    </row>
    <row r="225" spans="1:5" x14ac:dyDescent="0.35">
      <c r="A225" s="13" t="s">
        <v>544</v>
      </c>
      <c r="B225" s="13" t="s">
        <v>545</v>
      </c>
      <c r="C225" s="13">
        <f>IF("-"=INDEX('Skills-LA_data'!$C$3:$C$365,MATCH(B225,'Skills-LA_data'!$B$3:$B$365,0)),INDEX('Skills-missing_values_d'!$E$3:$E$41,MATCH(B225,'Skills-missing_values_d'!$B$3:$B$41,0)), INDEX('Skills-LA_data'!$C$3:$C$365,MATCH(B225,'Skills-LA_data'!$B$3:$B$365,0)))</f>
        <v>6.4</v>
      </c>
      <c r="D225" s="13">
        <f>IF("-"=INDEX('Skills-LA_data'!D$3:D$365,MATCH($B225,'Skills-LA_data'!$B$3:$B$365,0)),INDEX('Skills-missing_values_d'!$E$34:$E$41,MATCH($B225,'Skills-missing_values_d'!$B$34:$B$41,0)), INDEX('Skills-LA_data'!D$3:D$365,MATCH($B225,'Skills-LA_data'!$B$3:$B$365,0)))</f>
        <v>10.1</v>
      </c>
      <c r="E225" s="13">
        <f t="shared" si="3"/>
        <v>8.25</v>
      </c>
    </row>
    <row r="226" spans="1:5" x14ac:dyDescent="0.35">
      <c r="A226" s="13" t="s">
        <v>546</v>
      </c>
      <c r="B226" s="13" t="s">
        <v>547</v>
      </c>
      <c r="C226" s="13">
        <f>IF("-"=INDEX('Skills-LA_data'!$C$3:$C$365,MATCH(B226,'Skills-LA_data'!$B$3:$B$365,0)),INDEX('Skills-missing_values_d'!$E$3:$E$41,MATCH(B226,'Skills-missing_values_d'!$B$3:$B$41,0)), INDEX('Skills-LA_data'!$C$3:$C$365,MATCH(B226,'Skills-LA_data'!$B$3:$B$365,0)))</f>
        <v>6.2</v>
      </c>
      <c r="D226" s="13">
        <f>IF("-"=INDEX('Skills-LA_data'!D$3:D$365,MATCH($B226,'Skills-LA_data'!$B$3:$B$365,0)),INDEX('Skills-missing_values_d'!$E$34:$E$41,MATCH($B226,'Skills-missing_values_d'!$B$34:$B$41,0)), INDEX('Skills-LA_data'!D$3:D$365,MATCH($B226,'Skills-LA_data'!$B$3:$B$365,0)))</f>
        <v>6.7</v>
      </c>
      <c r="E226" s="13">
        <f t="shared" si="3"/>
        <v>6.45</v>
      </c>
    </row>
    <row r="227" spans="1:5" x14ac:dyDescent="0.35">
      <c r="A227" s="13" t="s">
        <v>548</v>
      </c>
      <c r="B227" s="13" t="s">
        <v>549</v>
      </c>
      <c r="C227" s="13">
        <f>IF("-"=INDEX('Skills-LA_data'!$C$3:$C$365,MATCH(B227,'Skills-LA_data'!$B$3:$B$365,0)),INDEX('Skills-missing_values_d'!$E$3:$E$41,MATCH(B227,'Skills-missing_values_d'!$B$3:$B$41,0)), INDEX('Skills-LA_data'!$C$3:$C$365,MATCH(B227,'Skills-LA_data'!$B$3:$B$365,0)))</f>
        <v>6.9</v>
      </c>
      <c r="D227" s="13">
        <f>IF("-"=INDEX('Skills-LA_data'!D$3:D$365,MATCH($B227,'Skills-LA_data'!$B$3:$B$365,0)),INDEX('Skills-missing_values_d'!$E$34:$E$41,MATCH($B227,'Skills-missing_values_d'!$B$34:$B$41,0)), INDEX('Skills-LA_data'!D$3:D$365,MATCH($B227,'Skills-LA_data'!$B$3:$B$365,0)))</f>
        <v>8.4</v>
      </c>
      <c r="E227" s="13">
        <f t="shared" si="3"/>
        <v>7.65</v>
      </c>
    </row>
    <row r="228" spans="1:5" x14ac:dyDescent="0.35">
      <c r="A228" s="13" t="s">
        <v>550</v>
      </c>
      <c r="B228" s="13" t="s">
        <v>551</v>
      </c>
      <c r="C228" s="13">
        <f>IF("-"=INDEX('Skills-LA_data'!$C$3:$C$365,MATCH(B228,'Skills-LA_data'!$B$3:$B$365,0)),INDEX('Skills-missing_values_d'!$E$3:$E$41,MATCH(B228,'Skills-missing_values_d'!$B$3:$B$41,0)), INDEX('Skills-LA_data'!$C$3:$C$365,MATCH(B228,'Skills-LA_data'!$B$3:$B$365,0)))</f>
        <v>9.5</v>
      </c>
      <c r="D228" s="13">
        <f>IF("-"=INDEX('Skills-LA_data'!D$3:D$365,MATCH($B228,'Skills-LA_data'!$B$3:$B$365,0)),INDEX('Skills-missing_values_d'!$E$34:$E$41,MATCH($B228,'Skills-missing_values_d'!$B$34:$B$41,0)), INDEX('Skills-LA_data'!D$3:D$365,MATCH($B228,'Skills-LA_data'!$B$3:$B$365,0)))</f>
        <v>13.3</v>
      </c>
      <c r="E228" s="13">
        <f t="shared" si="3"/>
        <v>11.4</v>
      </c>
    </row>
    <row r="229" spans="1:5" x14ac:dyDescent="0.35">
      <c r="A229" s="13" t="s">
        <v>552</v>
      </c>
      <c r="B229" s="13" t="s">
        <v>553</v>
      </c>
      <c r="C229" s="13">
        <f>IF("-"=INDEX('Skills-LA_data'!$C$3:$C$365,MATCH(B229,'Skills-LA_data'!$B$3:$B$365,0)),INDEX('Skills-missing_values_d'!$E$3:$E$41,MATCH(B229,'Skills-missing_values_d'!$B$3:$B$41,0)), INDEX('Skills-LA_data'!$C$3:$C$365,MATCH(B229,'Skills-LA_data'!$B$3:$B$365,0)))</f>
        <v>6.2</v>
      </c>
      <c r="D229" s="13">
        <f>IF("-"=INDEX('Skills-LA_data'!D$3:D$365,MATCH($B229,'Skills-LA_data'!$B$3:$B$365,0)),INDEX('Skills-missing_values_d'!$E$34:$E$41,MATCH($B229,'Skills-missing_values_d'!$B$34:$B$41,0)), INDEX('Skills-LA_data'!D$3:D$365,MATCH($B229,'Skills-LA_data'!$B$3:$B$365,0)))</f>
        <v>2.1</v>
      </c>
      <c r="E229" s="13">
        <f t="shared" si="3"/>
        <v>4.1500000000000004</v>
      </c>
    </row>
    <row r="230" spans="1:5" x14ac:dyDescent="0.35">
      <c r="A230" s="13" t="s">
        <v>554</v>
      </c>
      <c r="B230" s="13" t="s">
        <v>555</v>
      </c>
      <c r="C230" s="13">
        <f>IF("-"=INDEX('Skills-LA_data'!$C$3:$C$365,MATCH(B230,'Skills-LA_data'!$B$3:$B$365,0)),INDEX('Skills-missing_values_d'!$E$3:$E$41,MATCH(B230,'Skills-missing_values_d'!$B$3:$B$41,0)), INDEX('Skills-LA_data'!$C$3:$C$365,MATCH(B230,'Skills-LA_data'!$B$3:$B$365,0)))</f>
        <v>6.2</v>
      </c>
      <c r="D230" s="13">
        <f>IF("-"=INDEX('Skills-LA_data'!D$3:D$365,MATCH($B230,'Skills-LA_data'!$B$3:$B$365,0)),INDEX('Skills-missing_values_d'!$E$34:$E$41,MATCH($B230,'Skills-missing_values_d'!$B$34:$B$41,0)), INDEX('Skills-LA_data'!D$3:D$365,MATCH($B230,'Skills-LA_data'!$B$3:$B$365,0)))</f>
        <v>7</v>
      </c>
      <c r="E230" s="13">
        <f t="shared" si="3"/>
        <v>6.6</v>
      </c>
    </row>
    <row r="231" spans="1:5" x14ac:dyDescent="0.35">
      <c r="A231" s="13" t="s">
        <v>556</v>
      </c>
      <c r="B231" s="13" t="s">
        <v>557</v>
      </c>
      <c r="C231" s="13">
        <f>IF("-"=INDEX('Skills-LA_data'!$C$3:$C$365,MATCH(B231,'Skills-LA_data'!$B$3:$B$365,0)),INDEX('Skills-missing_values_d'!$E$3:$E$41,MATCH(B231,'Skills-missing_values_d'!$B$3:$B$41,0)), INDEX('Skills-LA_data'!$C$3:$C$365,MATCH(B231,'Skills-LA_data'!$B$3:$B$365,0)))</f>
        <v>5.8</v>
      </c>
      <c r="D231" s="13">
        <f>IF("-"=INDEX('Skills-LA_data'!D$3:D$365,MATCH($B231,'Skills-LA_data'!$B$3:$B$365,0)),INDEX('Skills-missing_values_d'!$E$34:$E$41,MATCH($B231,'Skills-missing_values_d'!$B$34:$B$41,0)), INDEX('Skills-LA_data'!D$3:D$365,MATCH($B231,'Skills-LA_data'!$B$3:$B$365,0)))</f>
        <v>9.3000000000000007</v>
      </c>
      <c r="E231" s="13">
        <f t="shared" si="3"/>
        <v>7.5500000000000007</v>
      </c>
    </row>
    <row r="232" spans="1:5" x14ac:dyDescent="0.35">
      <c r="A232" s="13" t="s">
        <v>558</v>
      </c>
      <c r="B232" s="13" t="s">
        <v>559</v>
      </c>
      <c r="C232" s="13">
        <f>IF("-"=INDEX('Skills-LA_data'!$C$3:$C$365,MATCH(B232,'Skills-LA_data'!$B$3:$B$365,0)),INDEX('Skills-missing_values_d'!$E$3:$E$41,MATCH(B232,'Skills-missing_values_d'!$B$3:$B$41,0)), INDEX('Skills-LA_data'!$C$3:$C$365,MATCH(B232,'Skills-LA_data'!$B$3:$B$365,0)))</f>
        <v>9.9</v>
      </c>
      <c r="D232" s="13">
        <f>IF("-"=INDEX('Skills-LA_data'!D$3:D$365,MATCH($B232,'Skills-LA_data'!$B$3:$B$365,0)),INDEX('Skills-missing_values_d'!$E$34:$E$41,MATCH($B232,'Skills-missing_values_d'!$B$34:$B$41,0)), INDEX('Skills-LA_data'!D$3:D$365,MATCH($B232,'Skills-LA_data'!$B$3:$B$365,0)))</f>
        <v>20.100000000000001</v>
      </c>
      <c r="E232" s="13">
        <f t="shared" si="3"/>
        <v>15</v>
      </c>
    </row>
    <row r="233" spans="1:5" x14ac:dyDescent="0.35">
      <c r="A233" s="13" t="s">
        <v>560</v>
      </c>
      <c r="B233" s="13" t="s">
        <v>561</v>
      </c>
      <c r="C233" s="13">
        <f>IF("-"=INDEX('Skills-LA_data'!$C$3:$C$365,MATCH(B233,'Skills-LA_data'!$B$3:$B$365,0)),INDEX('Skills-missing_values_d'!$E$3:$E$41,MATCH(B233,'Skills-missing_values_d'!$B$3:$B$41,0)), INDEX('Skills-LA_data'!$C$3:$C$365,MATCH(B233,'Skills-LA_data'!$B$3:$B$365,0)))</f>
        <v>7</v>
      </c>
      <c r="D233" s="13">
        <f>IF("-"=INDEX('Skills-LA_data'!D$3:D$365,MATCH($B233,'Skills-LA_data'!$B$3:$B$365,0)),INDEX('Skills-missing_values_d'!$E$34:$E$41,MATCH($B233,'Skills-missing_values_d'!$B$34:$B$41,0)), INDEX('Skills-LA_data'!D$3:D$365,MATCH($B233,'Skills-LA_data'!$B$3:$B$365,0)))</f>
        <v>6.6</v>
      </c>
      <c r="E233" s="13">
        <f t="shared" si="3"/>
        <v>6.8</v>
      </c>
    </row>
    <row r="234" spans="1:5" x14ac:dyDescent="0.35">
      <c r="A234" s="13" t="s">
        <v>562</v>
      </c>
      <c r="B234" s="13" t="s">
        <v>563</v>
      </c>
      <c r="C234" s="13">
        <f>IF("-"=INDEX('Skills-LA_data'!$C$3:$C$365,MATCH(B234,'Skills-LA_data'!$B$3:$B$365,0)),INDEX('Skills-missing_values_d'!$E$3:$E$41,MATCH(B234,'Skills-missing_values_d'!$B$3:$B$41,0)), INDEX('Skills-LA_data'!$C$3:$C$365,MATCH(B234,'Skills-LA_data'!$B$3:$B$365,0)))</f>
        <v>7.8</v>
      </c>
      <c r="D234" s="13">
        <f>IF("-"=INDEX('Skills-LA_data'!D$3:D$365,MATCH($B234,'Skills-LA_data'!$B$3:$B$365,0)),INDEX('Skills-missing_values_d'!$E$34:$E$41,MATCH($B234,'Skills-missing_values_d'!$B$34:$B$41,0)), INDEX('Skills-LA_data'!D$3:D$365,MATCH($B234,'Skills-LA_data'!$B$3:$B$365,0)))</f>
        <v>10.7</v>
      </c>
      <c r="E234" s="13">
        <f t="shared" si="3"/>
        <v>9.25</v>
      </c>
    </row>
    <row r="235" spans="1:5" x14ac:dyDescent="0.35">
      <c r="A235" s="13" t="s">
        <v>564</v>
      </c>
      <c r="B235" s="13" t="s">
        <v>565</v>
      </c>
      <c r="C235" s="13">
        <f>IF("-"=INDEX('Skills-LA_data'!$C$3:$C$365,MATCH(B235,'Skills-LA_data'!$B$3:$B$365,0)),INDEX('Skills-missing_values_d'!$E$3:$E$41,MATCH(B235,'Skills-missing_values_d'!$B$3:$B$41,0)), INDEX('Skills-LA_data'!$C$3:$C$365,MATCH(B235,'Skills-LA_data'!$B$3:$B$365,0)))</f>
        <v>6.7</v>
      </c>
      <c r="D235" s="13">
        <f>IF("-"=INDEX('Skills-LA_data'!D$3:D$365,MATCH($B235,'Skills-LA_data'!$B$3:$B$365,0)),INDEX('Skills-missing_values_d'!$E$34:$E$41,MATCH($B235,'Skills-missing_values_d'!$B$34:$B$41,0)), INDEX('Skills-LA_data'!D$3:D$365,MATCH($B235,'Skills-LA_data'!$B$3:$B$365,0)))</f>
        <v>6.4</v>
      </c>
      <c r="E235" s="13">
        <f t="shared" si="3"/>
        <v>6.5500000000000007</v>
      </c>
    </row>
    <row r="236" spans="1:5" x14ac:dyDescent="0.35">
      <c r="A236" s="13" t="s">
        <v>566</v>
      </c>
      <c r="B236" s="13" t="s">
        <v>567</v>
      </c>
      <c r="C236" s="13">
        <f>IF("-"=INDEX('Skills-LA_data'!$C$3:$C$365,MATCH(B236,'Skills-LA_data'!$B$3:$B$365,0)),INDEX('Skills-missing_values_d'!$E$3:$E$41,MATCH(B236,'Skills-missing_values_d'!$B$3:$B$41,0)), INDEX('Skills-LA_data'!$C$3:$C$365,MATCH(B236,'Skills-LA_data'!$B$3:$B$365,0)))</f>
        <v>6.7</v>
      </c>
      <c r="D236" s="13">
        <f>IF("-"=INDEX('Skills-LA_data'!D$3:D$365,MATCH($B236,'Skills-LA_data'!$B$3:$B$365,0)),INDEX('Skills-missing_values_d'!$E$34:$E$41,MATCH($B236,'Skills-missing_values_d'!$B$34:$B$41,0)), INDEX('Skills-LA_data'!D$3:D$365,MATCH($B236,'Skills-LA_data'!$B$3:$B$365,0)))</f>
        <v>6.9</v>
      </c>
      <c r="E236" s="13">
        <f t="shared" si="3"/>
        <v>6.8000000000000007</v>
      </c>
    </row>
    <row r="237" spans="1:5" x14ac:dyDescent="0.35">
      <c r="A237" s="13" t="s">
        <v>568</v>
      </c>
      <c r="B237" s="13" t="s">
        <v>569</v>
      </c>
      <c r="C237" s="13">
        <f>IF("-"=INDEX('Skills-LA_data'!$C$3:$C$365,MATCH(B237,'Skills-LA_data'!$B$3:$B$365,0)),INDEX('Skills-missing_values_d'!$E$3:$E$41,MATCH(B237,'Skills-missing_values_d'!$B$3:$B$41,0)), INDEX('Skills-LA_data'!$C$3:$C$365,MATCH(B237,'Skills-LA_data'!$B$3:$B$365,0)))</f>
        <v>5.9</v>
      </c>
      <c r="D237" s="13">
        <f>IF("-"=INDEX('Skills-LA_data'!D$3:D$365,MATCH($B237,'Skills-LA_data'!$B$3:$B$365,0)),INDEX('Skills-missing_values_d'!$E$34:$E$41,MATCH($B237,'Skills-missing_values_d'!$B$34:$B$41,0)), INDEX('Skills-LA_data'!D$3:D$365,MATCH($B237,'Skills-LA_data'!$B$3:$B$365,0)))</f>
        <v>7.4</v>
      </c>
      <c r="E237" s="13">
        <f t="shared" si="3"/>
        <v>6.65</v>
      </c>
    </row>
    <row r="238" spans="1:5" x14ac:dyDescent="0.35">
      <c r="A238" s="13" t="s">
        <v>570</v>
      </c>
      <c r="B238" s="13" t="s">
        <v>571</v>
      </c>
      <c r="C238" s="13">
        <f>IF("-"=INDEX('Skills-LA_data'!$C$3:$C$365,MATCH(B238,'Skills-LA_data'!$B$3:$B$365,0)),INDEX('Skills-missing_values_d'!$E$3:$E$41,MATCH(B238,'Skills-missing_values_d'!$B$3:$B$41,0)), INDEX('Skills-LA_data'!$C$3:$C$365,MATCH(B238,'Skills-LA_data'!$B$3:$B$365,0)))</f>
        <v>10.1</v>
      </c>
      <c r="D238" s="13">
        <f>IF("-"=INDEX('Skills-LA_data'!D$3:D$365,MATCH($B238,'Skills-LA_data'!$B$3:$B$365,0)),INDEX('Skills-missing_values_d'!$E$34:$E$41,MATCH($B238,'Skills-missing_values_d'!$B$34:$B$41,0)), INDEX('Skills-LA_data'!D$3:D$365,MATCH($B238,'Skills-LA_data'!$B$3:$B$365,0)))</f>
        <v>6.9</v>
      </c>
      <c r="E238" s="13">
        <f t="shared" si="3"/>
        <v>8.5</v>
      </c>
    </row>
    <row r="239" spans="1:5" x14ac:dyDescent="0.35">
      <c r="A239" s="13" t="s">
        <v>572</v>
      </c>
      <c r="B239" s="13" t="s">
        <v>573</v>
      </c>
      <c r="C239" s="13">
        <f>IF("-"=INDEX('Skills-LA_data'!$C$3:$C$365,MATCH(B239,'Skills-LA_data'!$B$3:$B$365,0)),INDEX('Skills-missing_values_d'!$E$3:$E$41,MATCH(B239,'Skills-missing_values_d'!$B$3:$B$41,0)), INDEX('Skills-LA_data'!$C$3:$C$365,MATCH(B239,'Skills-LA_data'!$B$3:$B$365,0)))</f>
        <v>4.2</v>
      </c>
      <c r="D239" s="13">
        <f>IF("-"=INDEX('Skills-LA_data'!D$3:D$365,MATCH($B239,'Skills-LA_data'!$B$3:$B$365,0)),INDEX('Skills-missing_values_d'!$E$34:$E$41,MATCH($B239,'Skills-missing_values_d'!$B$34:$B$41,0)), INDEX('Skills-LA_data'!D$3:D$365,MATCH($B239,'Skills-LA_data'!$B$3:$B$365,0)))</f>
        <v>8.1999999999999993</v>
      </c>
      <c r="E239" s="13">
        <f t="shared" si="3"/>
        <v>6.1999999999999993</v>
      </c>
    </row>
    <row r="240" spans="1:5" x14ac:dyDescent="0.35">
      <c r="A240" s="13" t="s">
        <v>574</v>
      </c>
      <c r="B240" s="13" t="s">
        <v>575</v>
      </c>
      <c r="C240" s="13">
        <f>IF("-"=INDEX('Skills-LA_data'!$C$3:$C$365,MATCH(B240,'Skills-LA_data'!$B$3:$B$365,0)),INDEX('Skills-missing_values_d'!$E$3:$E$41,MATCH(B240,'Skills-missing_values_d'!$B$3:$B$41,0)), INDEX('Skills-LA_data'!$C$3:$C$365,MATCH(B240,'Skills-LA_data'!$B$3:$B$365,0)))</f>
        <v>9</v>
      </c>
      <c r="D240" s="13">
        <f>IF("-"=INDEX('Skills-LA_data'!D$3:D$365,MATCH($B240,'Skills-LA_data'!$B$3:$B$365,0)),INDEX('Skills-missing_values_d'!$E$34:$E$41,MATCH($B240,'Skills-missing_values_d'!$B$34:$B$41,0)), INDEX('Skills-LA_data'!D$3:D$365,MATCH($B240,'Skills-LA_data'!$B$3:$B$365,0)))</f>
        <v>8.1999999999999993</v>
      </c>
      <c r="E240" s="13">
        <f t="shared" si="3"/>
        <v>8.6</v>
      </c>
    </row>
    <row r="241" spans="1:5" x14ac:dyDescent="0.35">
      <c r="A241" s="13" t="s">
        <v>576</v>
      </c>
      <c r="B241" s="13" t="s">
        <v>577</v>
      </c>
      <c r="C241" s="13">
        <f>IF("-"=INDEX('Skills-LA_data'!$C$3:$C$365,MATCH(B241,'Skills-LA_data'!$B$3:$B$365,0)),INDEX('Skills-missing_values_d'!$E$3:$E$41,MATCH(B241,'Skills-missing_values_d'!$B$3:$B$41,0)), INDEX('Skills-LA_data'!$C$3:$C$365,MATCH(B241,'Skills-LA_data'!$B$3:$B$365,0)))</f>
        <v>10.7</v>
      </c>
      <c r="D241" s="13">
        <f>IF("-"=INDEX('Skills-LA_data'!D$3:D$365,MATCH($B241,'Skills-LA_data'!$B$3:$B$365,0)),INDEX('Skills-missing_values_d'!$E$34:$E$41,MATCH($B241,'Skills-missing_values_d'!$B$34:$B$41,0)), INDEX('Skills-LA_data'!D$3:D$365,MATCH($B241,'Skills-LA_data'!$B$3:$B$365,0)))</f>
        <v>12.8</v>
      </c>
      <c r="E241" s="13">
        <f t="shared" si="3"/>
        <v>11.75</v>
      </c>
    </row>
    <row r="242" spans="1:5" x14ac:dyDescent="0.35">
      <c r="A242" s="13" t="s">
        <v>578</v>
      </c>
      <c r="B242" s="13" t="s">
        <v>579</v>
      </c>
      <c r="C242" s="13">
        <f>IF("-"=INDEX('Skills-LA_data'!$C$3:$C$365,MATCH(B242,'Skills-LA_data'!$B$3:$B$365,0)),INDEX('Skills-missing_values_d'!$E$3:$E$41,MATCH(B242,'Skills-missing_values_d'!$B$3:$B$41,0)), INDEX('Skills-LA_data'!$C$3:$C$365,MATCH(B242,'Skills-LA_data'!$B$3:$B$365,0)))</f>
        <v>8.8000000000000007</v>
      </c>
      <c r="D242" s="13">
        <f>IF("-"=INDEX('Skills-LA_data'!D$3:D$365,MATCH($B242,'Skills-LA_data'!$B$3:$B$365,0)),INDEX('Skills-missing_values_d'!$E$34:$E$41,MATCH($B242,'Skills-missing_values_d'!$B$34:$B$41,0)), INDEX('Skills-LA_data'!D$3:D$365,MATCH($B242,'Skills-LA_data'!$B$3:$B$365,0)))</f>
        <v>8.3000000000000007</v>
      </c>
      <c r="E242" s="13">
        <f t="shared" si="3"/>
        <v>8.5500000000000007</v>
      </c>
    </row>
    <row r="243" spans="1:5" x14ac:dyDescent="0.35">
      <c r="A243" s="13" t="s">
        <v>580</v>
      </c>
      <c r="B243" s="13" t="s">
        <v>581</v>
      </c>
      <c r="C243" s="13">
        <f>IF("-"=INDEX('Skills-LA_data'!$C$3:$C$365,MATCH(B243,'Skills-LA_data'!$B$3:$B$365,0)),INDEX('Skills-missing_values_d'!$E$3:$E$41,MATCH(B243,'Skills-missing_values_d'!$B$3:$B$41,0)), INDEX('Skills-LA_data'!$C$3:$C$365,MATCH(B243,'Skills-LA_data'!$B$3:$B$365,0)))</f>
        <v>2</v>
      </c>
      <c r="D243" s="13">
        <f>IF("-"=INDEX('Skills-LA_data'!D$3:D$365,MATCH($B243,'Skills-LA_data'!$B$3:$B$365,0)),INDEX('Skills-missing_values_d'!$E$34:$E$41,MATCH($B243,'Skills-missing_values_d'!$B$34:$B$41,0)), INDEX('Skills-LA_data'!D$3:D$365,MATCH($B243,'Skills-LA_data'!$B$3:$B$365,0)))</f>
        <v>5.7</v>
      </c>
      <c r="E243" s="13">
        <f t="shared" si="3"/>
        <v>3.85</v>
      </c>
    </row>
    <row r="244" spans="1:5" x14ac:dyDescent="0.35">
      <c r="A244" s="13" t="s">
        <v>582</v>
      </c>
      <c r="B244" s="13" t="s">
        <v>583</v>
      </c>
      <c r="C244" s="13">
        <f>IF("-"=INDEX('Skills-LA_data'!$C$3:$C$365,MATCH(B244,'Skills-LA_data'!$B$3:$B$365,0)),INDEX('Skills-missing_values_d'!$E$3:$E$41,MATCH(B244,'Skills-missing_values_d'!$B$3:$B$41,0)), INDEX('Skills-LA_data'!$C$3:$C$365,MATCH(B244,'Skills-LA_data'!$B$3:$B$365,0)))</f>
        <v>4.5999999999999996</v>
      </c>
      <c r="D244" s="13">
        <f>IF("-"=INDEX('Skills-LA_data'!D$3:D$365,MATCH($B244,'Skills-LA_data'!$B$3:$B$365,0)),INDEX('Skills-missing_values_d'!$E$34:$E$41,MATCH($B244,'Skills-missing_values_d'!$B$34:$B$41,0)), INDEX('Skills-LA_data'!D$3:D$365,MATCH($B244,'Skills-LA_data'!$B$3:$B$365,0)))</f>
        <v>9.4</v>
      </c>
      <c r="E244" s="13">
        <f t="shared" si="3"/>
        <v>7</v>
      </c>
    </row>
    <row r="245" spans="1:5" x14ac:dyDescent="0.35">
      <c r="A245" s="13" t="s">
        <v>584</v>
      </c>
      <c r="B245" s="13" t="s">
        <v>585</v>
      </c>
      <c r="C245" s="13">
        <f>IF("-"=INDEX('Skills-LA_data'!$C$3:$C$365,MATCH(B245,'Skills-LA_data'!$B$3:$B$365,0)),INDEX('Skills-missing_values_d'!$E$3:$E$41,MATCH(B245,'Skills-missing_values_d'!$B$3:$B$41,0)), INDEX('Skills-LA_data'!$C$3:$C$365,MATCH(B245,'Skills-LA_data'!$B$3:$B$365,0)))</f>
        <v>9.6</v>
      </c>
      <c r="D245" s="13">
        <f>IF("-"=INDEX('Skills-LA_data'!D$3:D$365,MATCH($B245,'Skills-LA_data'!$B$3:$B$365,0)),INDEX('Skills-missing_values_d'!$E$34:$E$41,MATCH($B245,'Skills-missing_values_d'!$B$34:$B$41,0)), INDEX('Skills-LA_data'!D$3:D$365,MATCH($B245,'Skills-LA_data'!$B$3:$B$365,0)))</f>
        <v>11</v>
      </c>
      <c r="E245" s="13">
        <f t="shared" si="3"/>
        <v>10.3</v>
      </c>
    </row>
    <row r="246" spans="1:5" x14ac:dyDescent="0.35">
      <c r="A246" s="13" t="s">
        <v>586</v>
      </c>
      <c r="B246" s="13" t="s">
        <v>587</v>
      </c>
      <c r="C246" s="13">
        <f>IF("-"=INDEX('Skills-LA_data'!$C$3:$C$365,MATCH(B246,'Skills-LA_data'!$B$3:$B$365,0)),INDEX('Skills-missing_values_d'!$E$3:$E$41,MATCH(B246,'Skills-missing_values_d'!$B$3:$B$41,0)), INDEX('Skills-LA_data'!$C$3:$C$365,MATCH(B246,'Skills-LA_data'!$B$3:$B$365,0)))</f>
        <v>2.4</v>
      </c>
      <c r="D246" s="13">
        <f>IF("-"=INDEX('Skills-LA_data'!D$3:D$365,MATCH($B246,'Skills-LA_data'!$B$3:$B$365,0)),INDEX('Skills-missing_values_d'!$E$34:$E$41,MATCH($B246,'Skills-missing_values_d'!$B$34:$B$41,0)), INDEX('Skills-LA_data'!D$3:D$365,MATCH($B246,'Skills-LA_data'!$B$3:$B$365,0)))</f>
        <v>4.9000000000000004</v>
      </c>
      <c r="E246" s="13">
        <f t="shared" si="3"/>
        <v>3.6500000000000004</v>
      </c>
    </row>
    <row r="247" spans="1:5" x14ac:dyDescent="0.35">
      <c r="A247" s="13" t="s">
        <v>588</v>
      </c>
      <c r="B247" s="13" t="s">
        <v>589</v>
      </c>
      <c r="C247" s="13">
        <f>IF("-"=INDEX('Skills-LA_data'!$C$3:$C$365,MATCH(B247,'Skills-LA_data'!$B$3:$B$365,0)),INDEX('Skills-missing_values_d'!$E$3:$E$41,MATCH(B247,'Skills-missing_values_d'!$B$3:$B$41,0)), INDEX('Skills-LA_data'!$C$3:$C$365,MATCH(B247,'Skills-LA_data'!$B$3:$B$365,0)))</f>
        <v>1.3</v>
      </c>
      <c r="D247" s="13">
        <f>IF("-"=INDEX('Skills-LA_data'!D$3:D$365,MATCH($B247,'Skills-LA_data'!$B$3:$B$365,0)),INDEX('Skills-missing_values_d'!$E$34:$E$41,MATCH($B247,'Skills-missing_values_d'!$B$34:$B$41,0)), INDEX('Skills-LA_data'!D$3:D$365,MATCH($B247,'Skills-LA_data'!$B$3:$B$365,0)))</f>
        <v>2.5</v>
      </c>
      <c r="E247" s="13">
        <f t="shared" si="3"/>
        <v>1.9</v>
      </c>
    </row>
    <row r="248" spans="1:5" x14ac:dyDescent="0.35">
      <c r="A248" s="13" t="s">
        <v>590</v>
      </c>
      <c r="B248" s="13" t="s">
        <v>591</v>
      </c>
      <c r="C248" s="13">
        <f>IF("-"=INDEX('Skills-LA_data'!$C$3:$C$365,MATCH(B248,'Skills-LA_data'!$B$3:$B$365,0)),INDEX('Skills-missing_values_d'!$E$3:$E$41,MATCH(B248,'Skills-missing_values_d'!$B$3:$B$41,0)), INDEX('Skills-LA_data'!$C$3:$C$365,MATCH(B248,'Skills-LA_data'!$B$3:$B$365,0)))</f>
        <v>3.8</v>
      </c>
      <c r="D248" s="13">
        <f>IF("-"=INDEX('Skills-LA_data'!D$3:D$365,MATCH($B248,'Skills-LA_data'!$B$3:$B$365,0)),INDEX('Skills-missing_values_d'!$E$34:$E$41,MATCH($B248,'Skills-missing_values_d'!$B$34:$B$41,0)), INDEX('Skills-LA_data'!D$3:D$365,MATCH($B248,'Skills-LA_data'!$B$3:$B$365,0)))</f>
        <v>7.3</v>
      </c>
      <c r="E248" s="13">
        <f t="shared" si="3"/>
        <v>5.55</v>
      </c>
    </row>
    <row r="249" spans="1:5" x14ac:dyDescent="0.35">
      <c r="A249" s="13" t="s">
        <v>592</v>
      </c>
      <c r="B249" s="13" t="s">
        <v>593</v>
      </c>
      <c r="C249" s="13">
        <f>IF("-"=INDEX('Skills-LA_data'!$C$3:$C$365,MATCH(B249,'Skills-LA_data'!$B$3:$B$365,0)),INDEX('Skills-missing_values_d'!$E$3:$E$41,MATCH(B249,'Skills-missing_values_d'!$B$3:$B$41,0)), INDEX('Skills-LA_data'!$C$3:$C$365,MATCH(B249,'Skills-LA_data'!$B$3:$B$365,0)))</f>
        <v>9.8000000000000007</v>
      </c>
      <c r="D249" s="13">
        <f>IF("-"=INDEX('Skills-LA_data'!D$3:D$365,MATCH($B249,'Skills-LA_data'!$B$3:$B$365,0)),INDEX('Skills-missing_values_d'!$E$34:$E$41,MATCH($B249,'Skills-missing_values_d'!$B$34:$B$41,0)), INDEX('Skills-LA_data'!D$3:D$365,MATCH($B249,'Skills-LA_data'!$B$3:$B$365,0)))</f>
        <v>11.7</v>
      </c>
      <c r="E249" s="13">
        <f t="shared" si="3"/>
        <v>10.75</v>
      </c>
    </row>
    <row r="250" spans="1:5" x14ac:dyDescent="0.35">
      <c r="A250" s="13" t="s">
        <v>594</v>
      </c>
      <c r="B250" s="13" t="s">
        <v>595</v>
      </c>
      <c r="C250" s="13">
        <f>IF("-"=INDEX('Skills-LA_data'!$C$3:$C$365,MATCH(B250,'Skills-LA_data'!$B$3:$B$365,0)),INDEX('Skills-missing_values_d'!$E$3:$E$41,MATCH(B250,'Skills-missing_values_d'!$B$3:$B$41,0)), INDEX('Skills-LA_data'!$C$3:$C$365,MATCH(B250,'Skills-LA_data'!$B$3:$B$365,0)))</f>
        <v>5.3</v>
      </c>
      <c r="D250" s="13">
        <f>IF("-"=INDEX('Skills-LA_data'!D$3:D$365,MATCH($B250,'Skills-LA_data'!$B$3:$B$365,0)),INDEX('Skills-missing_values_d'!$E$34:$E$41,MATCH($B250,'Skills-missing_values_d'!$B$34:$B$41,0)), INDEX('Skills-LA_data'!D$3:D$365,MATCH($B250,'Skills-LA_data'!$B$3:$B$365,0)))</f>
        <v>8.8000000000000007</v>
      </c>
      <c r="E250" s="13">
        <f t="shared" si="3"/>
        <v>7.0500000000000007</v>
      </c>
    </row>
    <row r="251" spans="1:5" x14ac:dyDescent="0.35">
      <c r="A251" s="13" t="s">
        <v>596</v>
      </c>
      <c r="B251" s="13" t="s">
        <v>597</v>
      </c>
      <c r="C251" s="13">
        <f>IF("-"=INDEX('Skills-LA_data'!$C$3:$C$365,MATCH(B251,'Skills-LA_data'!$B$3:$B$365,0)),INDEX('Skills-missing_values_d'!$E$3:$E$41,MATCH(B251,'Skills-missing_values_d'!$B$3:$B$41,0)), INDEX('Skills-LA_data'!$C$3:$C$365,MATCH(B251,'Skills-LA_data'!$B$3:$B$365,0)))</f>
        <v>5.7</v>
      </c>
      <c r="D251" s="13">
        <f>IF("-"=INDEX('Skills-LA_data'!D$3:D$365,MATCH($B251,'Skills-LA_data'!$B$3:$B$365,0)),INDEX('Skills-missing_values_d'!$E$34:$E$41,MATCH($B251,'Skills-missing_values_d'!$B$34:$B$41,0)), INDEX('Skills-LA_data'!D$3:D$365,MATCH($B251,'Skills-LA_data'!$B$3:$B$365,0)))</f>
        <v>12</v>
      </c>
      <c r="E251" s="13">
        <f t="shared" si="3"/>
        <v>8.85</v>
      </c>
    </row>
    <row r="252" spans="1:5" x14ac:dyDescent="0.35">
      <c r="A252" s="13" t="s">
        <v>598</v>
      </c>
      <c r="B252" s="13" t="s">
        <v>599</v>
      </c>
      <c r="C252" s="13">
        <f>IF("-"=INDEX('Skills-LA_data'!$C$3:$C$365,MATCH(B252,'Skills-LA_data'!$B$3:$B$365,0)),INDEX('Skills-missing_values_d'!$E$3:$E$41,MATCH(B252,'Skills-missing_values_d'!$B$3:$B$41,0)), INDEX('Skills-LA_data'!$C$3:$C$365,MATCH(B252,'Skills-LA_data'!$B$3:$B$365,0)))</f>
        <v>8.5</v>
      </c>
      <c r="D252" s="13">
        <f>IF("-"=INDEX('Skills-LA_data'!D$3:D$365,MATCH($B252,'Skills-LA_data'!$B$3:$B$365,0)),INDEX('Skills-missing_values_d'!$E$34:$E$41,MATCH($B252,'Skills-missing_values_d'!$B$34:$B$41,0)), INDEX('Skills-LA_data'!D$3:D$365,MATCH($B252,'Skills-LA_data'!$B$3:$B$365,0)))</f>
        <v>3</v>
      </c>
      <c r="E252" s="13">
        <f t="shared" si="3"/>
        <v>5.75</v>
      </c>
    </row>
    <row r="253" spans="1:5" x14ac:dyDescent="0.35">
      <c r="A253" s="13" t="s">
        <v>600</v>
      </c>
      <c r="B253" s="13" t="s">
        <v>601</v>
      </c>
      <c r="C253" s="13">
        <f>IF("-"=INDEX('Skills-LA_data'!$C$3:$C$365,MATCH(B253,'Skills-LA_data'!$B$3:$B$365,0)),INDEX('Skills-missing_values_d'!$E$3:$E$41,MATCH(B253,'Skills-missing_values_d'!$B$3:$B$41,0)), INDEX('Skills-LA_data'!$C$3:$C$365,MATCH(B253,'Skills-LA_data'!$B$3:$B$365,0)))</f>
        <v>2.8</v>
      </c>
      <c r="D253" s="13">
        <f>IF("-"=INDEX('Skills-LA_data'!D$3:D$365,MATCH($B253,'Skills-LA_data'!$B$3:$B$365,0)),INDEX('Skills-missing_values_d'!$E$34:$E$41,MATCH($B253,'Skills-missing_values_d'!$B$34:$B$41,0)), INDEX('Skills-LA_data'!D$3:D$365,MATCH($B253,'Skills-LA_data'!$B$3:$B$365,0)))</f>
        <v>7.5</v>
      </c>
      <c r="E253" s="13">
        <f t="shared" si="3"/>
        <v>5.15</v>
      </c>
    </row>
    <row r="254" spans="1:5" x14ac:dyDescent="0.35">
      <c r="A254" s="13" t="s">
        <v>602</v>
      </c>
      <c r="B254" s="13" t="s">
        <v>603</v>
      </c>
      <c r="C254" s="13">
        <f>IF("-"=INDEX('Skills-LA_data'!$C$3:$C$365,MATCH(B254,'Skills-LA_data'!$B$3:$B$365,0)),INDEX('Skills-missing_values_d'!$E$3:$E$41,MATCH(B254,'Skills-missing_values_d'!$B$3:$B$41,0)), INDEX('Skills-LA_data'!$C$3:$C$365,MATCH(B254,'Skills-LA_data'!$B$3:$B$365,0)))</f>
        <v>2.9</v>
      </c>
      <c r="D254" s="13">
        <f>IF("-"=INDEX('Skills-LA_data'!D$3:D$365,MATCH($B254,'Skills-LA_data'!$B$3:$B$365,0)),INDEX('Skills-missing_values_d'!$E$34:$E$41,MATCH($B254,'Skills-missing_values_d'!$B$34:$B$41,0)), INDEX('Skills-LA_data'!D$3:D$365,MATCH($B254,'Skills-LA_data'!$B$3:$B$365,0)))</f>
        <v>4.2</v>
      </c>
      <c r="E254" s="13">
        <f t="shared" si="3"/>
        <v>3.55</v>
      </c>
    </row>
    <row r="255" spans="1:5" x14ac:dyDescent="0.35">
      <c r="A255" s="13" t="s">
        <v>604</v>
      </c>
      <c r="B255" s="13" t="s">
        <v>605</v>
      </c>
      <c r="C255" s="13">
        <f>IF("-"=INDEX('Skills-LA_data'!$C$3:$C$365,MATCH(B255,'Skills-LA_data'!$B$3:$B$365,0)),INDEX('Skills-missing_values_d'!$E$3:$E$41,MATCH(B255,'Skills-missing_values_d'!$B$3:$B$41,0)), INDEX('Skills-LA_data'!$C$3:$C$365,MATCH(B255,'Skills-LA_data'!$B$3:$B$365,0)))</f>
        <v>7.2</v>
      </c>
      <c r="D255" s="13">
        <f>IF("-"=INDEX('Skills-LA_data'!D$3:D$365,MATCH($B255,'Skills-LA_data'!$B$3:$B$365,0)),INDEX('Skills-missing_values_d'!$E$34:$E$41,MATCH($B255,'Skills-missing_values_d'!$B$34:$B$41,0)), INDEX('Skills-LA_data'!D$3:D$365,MATCH($B255,'Skills-LA_data'!$B$3:$B$365,0)))</f>
        <v>4.3</v>
      </c>
      <c r="E255" s="13">
        <f t="shared" si="3"/>
        <v>5.75</v>
      </c>
    </row>
    <row r="256" spans="1:5" x14ac:dyDescent="0.35">
      <c r="A256" s="13" t="s">
        <v>606</v>
      </c>
      <c r="B256" s="13" t="s">
        <v>607</v>
      </c>
      <c r="C256" s="13">
        <f>IF("-"=INDEX('Skills-LA_data'!$C$3:$C$365,MATCH(B256,'Skills-LA_data'!$B$3:$B$365,0)),INDEX('Skills-missing_values_d'!$E$3:$E$41,MATCH(B256,'Skills-missing_values_d'!$B$3:$B$41,0)), INDEX('Skills-LA_data'!$C$3:$C$365,MATCH(B256,'Skills-LA_data'!$B$3:$B$365,0)))</f>
        <v>2.9</v>
      </c>
      <c r="D256" s="13">
        <f>IF("-"=INDEX('Skills-LA_data'!D$3:D$365,MATCH($B256,'Skills-LA_data'!$B$3:$B$365,0)),INDEX('Skills-missing_values_d'!$E$34:$E$41,MATCH($B256,'Skills-missing_values_d'!$B$34:$B$41,0)), INDEX('Skills-LA_data'!D$3:D$365,MATCH($B256,'Skills-LA_data'!$B$3:$B$365,0)))</f>
        <v>1.9</v>
      </c>
      <c r="E256" s="13">
        <f t="shared" si="3"/>
        <v>2.4</v>
      </c>
    </row>
    <row r="257" spans="1:5" x14ac:dyDescent="0.35">
      <c r="A257" s="13" t="s">
        <v>608</v>
      </c>
      <c r="B257" s="13" t="s">
        <v>609</v>
      </c>
      <c r="C257" s="13">
        <f>IF("-"=INDEX('Skills-LA_data'!$C$3:$C$365,MATCH(B257,'Skills-LA_data'!$B$3:$B$365,0)),INDEX('Skills-missing_values_d'!$E$3:$E$41,MATCH(B257,'Skills-missing_values_d'!$B$3:$B$41,0)), INDEX('Skills-LA_data'!$C$3:$C$365,MATCH(B257,'Skills-LA_data'!$B$3:$B$365,0)))</f>
        <v>5</v>
      </c>
      <c r="D257" s="13">
        <f>IF("-"=INDEX('Skills-LA_data'!D$3:D$365,MATCH($B257,'Skills-LA_data'!$B$3:$B$365,0)),INDEX('Skills-missing_values_d'!$E$34:$E$41,MATCH($B257,'Skills-missing_values_d'!$B$34:$B$41,0)), INDEX('Skills-LA_data'!D$3:D$365,MATCH($B257,'Skills-LA_data'!$B$3:$B$365,0)))</f>
        <v>6.3</v>
      </c>
      <c r="E257" s="13">
        <f t="shared" si="3"/>
        <v>5.65</v>
      </c>
    </row>
    <row r="258" spans="1:5" x14ac:dyDescent="0.35">
      <c r="A258" s="13" t="s">
        <v>610</v>
      </c>
      <c r="B258" s="13" t="s">
        <v>611</v>
      </c>
      <c r="C258" s="13">
        <f>IF("-"=INDEX('Skills-LA_data'!$C$3:$C$365,MATCH(B258,'Skills-LA_data'!$B$3:$B$365,0)),INDEX('Skills-missing_values_d'!$E$3:$E$41,MATCH(B258,'Skills-missing_values_d'!$B$3:$B$41,0)), INDEX('Skills-LA_data'!$C$3:$C$365,MATCH(B258,'Skills-LA_data'!$B$3:$B$365,0)))</f>
        <v>1.7</v>
      </c>
      <c r="D258" s="13">
        <f>IF("-"=INDEX('Skills-LA_data'!D$3:D$365,MATCH($B258,'Skills-LA_data'!$B$3:$B$365,0)),INDEX('Skills-missing_values_d'!$E$34:$E$41,MATCH($B258,'Skills-missing_values_d'!$B$34:$B$41,0)), INDEX('Skills-LA_data'!D$3:D$365,MATCH($B258,'Skills-LA_data'!$B$3:$B$365,0)))</f>
        <v>2.7</v>
      </c>
      <c r="E258" s="13">
        <f t="shared" si="3"/>
        <v>2.2000000000000002</v>
      </c>
    </row>
    <row r="259" spans="1:5" x14ac:dyDescent="0.35">
      <c r="A259" s="13" t="s">
        <v>612</v>
      </c>
      <c r="B259" s="13" t="s">
        <v>613</v>
      </c>
      <c r="C259" s="13">
        <f>IF("-"=INDEX('Skills-LA_data'!$C$3:$C$365,MATCH(B259,'Skills-LA_data'!$B$3:$B$365,0)),INDEX('Skills-missing_values_d'!$E$3:$E$41,MATCH(B259,'Skills-missing_values_d'!$B$3:$B$41,0)), INDEX('Skills-LA_data'!$C$3:$C$365,MATCH(B259,'Skills-LA_data'!$B$3:$B$365,0)))</f>
        <v>4.4000000000000004</v>
      </c>
      <c r="D259" s="13">
        <f>IF("-"=INDEX('Skills-LA_data'!D$3:D$365,MATCH($B259,'Skills-LA_data'!$B$3:$B$365,0)),INDEX('Skills-missing_values_d'!$E$34:$E$41,MATCH($B259,'Skills-missing_values_d'!$B$34:$B$41,0)), INDEX('Skills-LA_data'!D$3:D$365,MATCH($B259,'Skills-LA_data'!$B$3:$B$365,0)))</f>
        <v>6.5</v>
      </c>
      <c r="E259" s="13">
        <f t="shared" si="3"/>
        <v>5.45</v>
      </c>
    </row>
    <row r="260" spans="1:5" x14ac:dyDescent="0.35">
      <c r="A260" s="13" t="s">
        <v>614</v>
      </c>
      <c r="B260" s="13" t="s">
        <v>615</v>
      </c>
      <c r="C260" s="13">
        <f>IF("-"=INDEX('Skills-LA_data'!$C$3:$C$365,MATCH(B260,'Skills-LA_data'!$B$3:$B$365,0)),INDEX('Skills-missing_values_d'!$E$3:$E$41,MATCH(B260,'Skills-missing_values_d'!$B$3:$B$41,0)), INDEX('Skills-LA_data'!$C$3:$C$365,MATCH(B260,'Skills-LA_data'!$B$3:$B$365,0)))</f>
        <v>7.2</v>
      </c>
      <c r="D260" s="13">
        <f>IF("-"=INDEX('Skills-LA_data'!D$3:D$365,MATCH($B260,'Skills-LA_data'!$B$3:$B$365,0)),INDEX('Skills-missing_values_d'!$E$34:$E$41,MATCH($B260,'Skills-missing_values_d'!$B$34:$B$41,0)), INDEX('Skills-LA_data'!D$3:D$365,MATCH($B260,'Skills-LA_data'!$B$3:$B$365,0)))</f>
        <v>8.9</v>
      </c>
      <c r="E260" s="13">
        <f t="shared" ref="E260:E323" si="4">AVERAGE(C260:D260)</f>
        <v>8.0500000000000007</v>
      </c>
    </row>
    <row r="261" spans="1:5" x14ac:dyDescent="0.35">
      <c r="A261" s="13" t="s">
        <v>616</v>
      </c>
      <c r="B261" s="13" t="s">
        <v>617</v>
      </c>
      <c r="C261" s="13">
        <f>IF("-"=INDEX('Skills-LA_data'!$C$3:$C$365,MATCH(B261,'Skills-LA_data'!$B$3:$B$365,0)),INDEX('Skills-missing_values_d'!$E$3:$E$41,MATCH(B261,'Skills-missing_values_d'!$B$3:$B$41,0)), INDEX('Skills-LA_data'!$C$3:$C$365,MATCH(B261,'Skills-LA_data'!$B$3:$B$365,0)))</f>
        <v>16.899999999999999</v>
      </c>
      <c r="D261" s="13">
        <f>IF("-"=INDEX('Skills-LA_data'!D$3:D$365,MATCH($B261,'Skills-LA_data'!$B$3:$B$365,0)),INDEX('Skills-missing_values_d'!$E$34:$E$41,MATCH($B261,'Skills-missing_values_d'!$B$34:$B$41,0)), INDEX('Skills-LA_data'!D$3:D$365,MATCH($B261,'Skills-LA_data'!$B$3:$B$365,0)))</f>
        <v>20.3</v>
      </c>
      <c r="E261" s="13">
        <f t="shared" si="4"/>
        <v>18.600000000000001</v>
      </c>
    </row>
    <row r="262" spans="1:5" x14ac:dyDescent="0.35">
      <c r="A262" s="13" t="s">
        <v>618</v>
      </c>
      <c r="B262" s="13" t="s">
        <v>619</v>
      </c>
      <c r="C262" s="13">
        <f>IF("-"=INDEX('Skills-LA_data'!$C$3:$C$365,MATCH(B262,'Skills-LA_data'!$B$3:$B$365,0)),INDEX('Skills-missing_values_d'!$E$3:$E$41,MATCH(B262,'Skills-missing_values_d'!$B$3:$B$41,0)), INDEX('Skills-LA_data'!$C$3:$C$365,MATCH(B262,'Skills-LA_data'!$B$3:$B$365,0)))</f>
        <v>7.4</v>
      </c>
      <c r="D262" s="13">
        <f>IF("-"=INDEX('Skills-LA_data'!D$3:D$365,MATCH($B262,'Skills-LA_data'!$B$3:$B$365,0)),INDEX('Skills-missing_values_d'!$E$34:$E$41,MATCH($B262,'Skills-missing_values_d'!$B$34:$B$41,0)), INDEX('Skills-LA_data'!D$3:D$365,MATCH($B262,'Skills-LA_data'!$B$3:$B$365,0)))</f>
        <v>9.5</v>
      </c>
      <c r="E262" s="13">
        <f t="shared" si="4"/>
        <v>8.4499999999999993</v>
      </c>
    </row>
    <row r="263" spans="1:5" x14ac:dyDescent="0.35">
      <c r="A263" s="13" t="s">
        <v>620</v>
      </c>
      <c r="B263" s="13" t="s">
        <v>621</v>
      </c>
      <c r="C263" s="13">
        <f>IF("-"=INDEX('Skills-LA_data'!$C$3:$C$365,MATCH(B263,'Skills-LA_data'!$B$3:$B$365,0)),INDEX('Skills-missing_values_d'!$E$3:$E$41,MATCH(B263,'Skills-missing_values_d'!$B$3:$B$41,0)), INDEX('Skills-LA_data'!$C$3:$C$365,MATCH(B263,'Skills-LA_data'!$B$3:$B$365,0)))</f>
        <v>6</v>
      </c>
      <c r="D263" s="13">
        <f>IF("-"=INDEX('Skills-LA_data'!D$3:D$365,MATCH($B263,'Skills-LA_data'!$B$3:$B$365,0)),INDEX('Skills-missing_values_d'!$E$34:$E$41,MATCH($B263,'Skills-missing_values_d'!$B$34:$B$41,0)), INDEX('Skills-LA_data'!D$3:D$365,MATCH($B263,'Skills-LA_data'!$B$3:$B$365,0)))</f>
        <v>8.1999999999999993</v>
      </c>
      <c r="E263" s="13">
        <f t="shared" si="4"/>
        <v>7.1</v>
      </c>
    </row>
    <row r="264" spans="1:5" x14ac:dyDescent="0.35">
      <c r="A264" s="13" t="s">
        <v>622</v>
      </c>
      <c r="B264" s="13" t="s">
        <v>623</v>
      </c>
      <c r="C264" s="13">
        <f>IF("-"=INDEX('Skills-LA_data'!$C$3:$C$365,MATCH(B264,'Skills-LA_data'!$B$3:$B$365,0)),INDEX('Skills-missing_values_d'!$E$3:$E$41,MATCH(B264,'Skills-missing_values_d'!$B$3:$B$41,0)), INDEX('Skills-LA_data'!$C$3:$C$365,MATCH(B264,'Skills-LA_data'!$B$3:$B$365,0)))</f>
        <v>9.6999999999999993</v>
      </c>
      <c r="D264" s="13">
        <f>IF("-"=INDEX('Skills-LA_data'!D$3:D$365,MATCH($B264,'Skills-LA_data'!$B$3:$B$365,0)),INDEX('Skills-missing_values_d'!$E$34:$E$41,MATCH($B264,'Skills-missing_values_d'!$B$34:$B$41,0)), INDEX('Skills-LA_data'!D$3:D$365,MATCH($B264,'Skills-LA_data'!$B$3:$B$365,0)))</f>
        <v>9</v>
      </c>
      <c r="E264" s="13">
        <f t="shared" si="4"/>
        <v>9.35</v>
      </c>
    </row>
    <row r="265" spans="1:5" x14ac:dyDescent="0.35">
      <c r="A265" s="13" t="s">
        <v>624</v>
      </c>
      <c r="B265" s="13" t="s">
        <v>625</v>
      </c>
      <c r="C265" s="13">
        <f>IF("-"=INDEX('Skills-LA_data'!$C$3:$C$365,MATCH(B265,'Skills-LA_data'!$B$3:$B$365,0)),INDEX('Skills-missing_values_d'!$E$3:$E$41,MATCH(B265,'Skills-missing_values_d'!$B$3:$B$41,0)), INDEX('Skills-LA_data'!$C$3:$C$365,MATCH(B265,'Skills-LA_data'!$B$3:$B$365,0)))</f>
        <v>6.4</v>
      </c>
      <c r="D265" s="13">
        <f>IF("-"=INDEX('Skills-LA_data'!D$3:D$365,MATCH($B265,'Skills-LA_data'!$B$3:$B$365,0)),INDEX('Skills-missing_values_d'!$E$34:$E$41,MATCH($B265,'Skills-missing_values_d'!$B$34:$B$41,0)), INDEX('Skills-LA_data'!D$3:D$365,MATCH($B265,'Skills-LA_data'!$B$3:$B$365,0)))</f>
        <v>6.1</v>
      </c>
      <c r="E265" s="13">
        <f t="shared" si="4"/>
        <v>6.25</v>
      </c>
    </row>
    <row r="266" spans="1:5" x14ac:dyDescent="0.35">
      <c r="A266" s="13" t="s">
        <v>626</v>
      </c>
      <c r="B266" s="13" t="s">
        <v>627</v>
      </c>
      <c r="C266" s="13">
        <f>IF("-"=INDEX('Skills-LA_data'!$C$3:$C$365,MATCH(B266,'Skills-LA_data'!$B$3:$B$365,0)),INDEX('Skills-missing_values_d'!$E$3:$E$41,MATCH(B266,'Skills-missing_values_d'!$B$3:$B$41,0)), INDEX('Skills-LA_data'!$C$3:$C$365,MATCH(B266,'Skills-LA_data'!$B$3:$B$365,0)))</f>
        <v>7.5</v>
      </c>
      <c r="D266" s="13">
        <f>IF("-"=INDEX('Skills-LA_data'!D$3:D$365,MATCH($B266,'Skills-LA_data'!$B$3:$B$365,0)),INDEX('Skills-missing_values_d'!$E$34:$E$41,MATCH($B266,'Skills-missing_values_d'!$B$34:$B$41,0)), INDEX('Skills-LA_data'!D$3:D$365,MATCH($B266,'Skills-LA_data'!$B$3:$B$365,0)))</f>
        <v>6.9</v>
      </c>
      <c r="E266" s="13">
        <f t="shared" si="4"/>
        <v>7.2</v>
      </c>
    </row>
    <row r="267" spans="1:5" x14ac:dyDescent="0.35">
      <c r="A267" s="13" t="s">
        <v>628</v>
      </c>
      <c r="B267" s="13" t="s">
        <v>629</v>
      </c>
      <c r="C267" s="13">
        <f>IF("-"=INDEX('Skills-LA_data'!$C$3:$C$365,MATCH(B267,'Skills-LA_data'!$B$3:$B$365,0)),INDEX('Skills-missing_values_d'!$E$3:$E$41,MATCH(B267,'Skills-missing_values_d'!$B$3:$B$41,0)), INDEX('Skills-LA_data'!$C$3:$C$365,MATCH(B267,'Skills-LA_data'!$B$3:$B$365,0)))</f>
        <v>5.3</v>
      </c>
      <c r="D267" s="13">
        <f>IF("-"=INDEX('Skills-LA_data'!D$3:D$365,MATCH($B267,'Skills-LA_data'!$B$3:$B$365,0)),INDEX('Skills-missing_values_d'!$E$34:$E$41,MATCH($B267,'Skills-missing_values_d'!$B$34:$B$41,0)), INDEX('Skills-LA_data'!D$3:D$365,MATCH($B267,'Skills-LA_data'!$B$3:$B$365,0)))</f>
        <v>4.5999999999999996</v>
      </c>
      <c r="E267" s="13">
        <f t="shared" si="4"/>
        <v>4.9499999999999993</v>
      </c>
    </row>
    <row r="268" spans="1:5" x14ac:dyDescent="0.35">
      <c r="A268" s="13" t="s">
        <v>630</v>
      </c>
      <c r="B268" s="13" t="s">
        <v>631</v>
      </c>
      <c r="C268" s="13">
        <f>IF("-"=INDEX('Skills-LA_data'!$C$3:$C$365,MATCH(B268,'Skills-LA_data'!$B$3:$B$365,0)),INDEX('Skills-missing_values_d'!$E$3:$E$41,MATCH(B268,'Skills-missing_values_d'!$B$3:$B$41,0)), INDEX('Skills-LA_data'!$C$3:$C$365,MATCH(B268,'Skills-LA_data'!$B$3:$B$365,0)))</f>
        <v>7.4</v>
      </c>
      <c r="D268" s="13">
        <f>IF("-"=INDEX('Skills-LA_data'!D$3:D$365,MATCH($B268,'Skills-LA_data'!$B$3:$B$365,0)),INDEX('Skills-missing_values_d'!$E$34:$E$41,MATCH($B268,'Skills-missing_values_d'!$B$34:$B$41,0)), INDEX('Skills-LA_data'!D$3:D$365,MATCH($B268,'Skills-LA_data'!$B$3:$B$365,0)))</f>
        <v>6.7</v>
      </c>
      <c r="E268" s="13">
        <f t="shared" si="4"/>
        <v>7.0500000000000007</v>
      </c>
    </row>
    <row r="269" spans="1:5" x14ac:dyDescent="0.35">
      <c r="A269" s="13" t="s">
        <v>632</v>
      </c>
      <c r="B269" s="13" t="s">
        <v>633</v>
      </c>
      <c r="C269" s="13">
        <f>IF("-"=INDEX('Skills-LA_data'!$C$3:$C$365,MATCH(B269,'Skills-LA_data'!$B$3:$B$365,0)),INDEX('Skills-missing_values_d'!$E$3:$E$41,MATCH(B269,'Skills-missing_values_d'!$B$3:$B$41,0)), INDEX('Skills-LA_data'!$C$3:$C$365,MATCH(B269,'Skills-LA_data'!$B$3:$B$365,0)))</f>
        <v>13.2</v>
      </c>
      <c r="D269" s="13">
        <f>IF("-"=INDEX('Skills-LA_data'!D$3:D$365,MATCH($B269,'Skills-LA_data'!$B$3:$B$365,0)),INDEX('Skills-missing_values_d'!$E$34:$E$41,MATCH($B269,'Skills-missing_values_d'!$B$34:$B$41,0)), INDEX('Skills-LA_data'!D$3:D$365,MATCH($B269,'Skills-LA_data'!$B$3:$B$365,0)))</f>
        <v>2.6</v>
      </c>
      <c r="E269" s="13">
        <f t="shared" si="4"/>
        <v>7.8999999999999995</v>
      </c>
    </row>
    <row r="270" spans="1:5" x14ac:dyDescent="0.35">
      <c r="A270" s="13" t="s">
        <v>634</v>
      </c>
      <c r="B270" s="13" t="s">
        <v>635</v>
      </c>
      <c r="C270" s="13">
        <f>IF("-"=INDEX('Skills-LA_data'!$C$3:$C$365,MATCH(B270,'Skills-LA_data'!$B$3:$B$365,0)),INDEX('Skills-missing_values_d'!$E$3:$E$41,MATCH(B270,'Skills-missing_values_d'!$B$3:$B$41,0)), INDEX('Skills-LA_data'!$C$3:$C$365,MATCH(B270,'Skills-LA_data'!$B$3:$B$365,0)))</f>
        <v>4.5999999999999996</v>
      </c>
      <c r="D270" s="13">
        <f>IF("-"=INDEX('Skills-LA_data'!D$3:D$365,MATCH($B270,'Skills-LA_data'!$B$3:$B$365,0)),INDEX('Skills-missing_values_d'!$E$34:$E$41,MATCH($B270,'Skills-missing_values_d'!$B$34:$B$41,0)), INDEX('Skills-LA_data'!D$3:D$365,MATCH($B270,'Skills-LA_data'!$B$3:$B$365,0)))</f>
        <v>5.4</v>
      </c>
      <c r="E270" s="13">
        <f t="shared" si="4"/>
        <v>5</v>
      </c>
    </row>
    <row r="271" spans="1:5" x14ac:dyDescent="0.35">
      <c r="A271" s="13" t="s">
        <v>636</v>
      </c>
      <c r="B271" s="13" t="s">
        <v>637</v>
      </c>
      <c r="C271" s="13">
        <f>IF("-"=INDEX('Skills-LA_data'!$C$3:$C$365,MATCH(B271,'Skills-LA_data'!$B$3:$B$365,0)),INDEX('Skills-missing_values_d'!$E$3:$E$41,MATCH(B271,'Skills-missing_values_d'!$B$3:$B$41,0)), INDEX('Skills-LA_data'!$C$3:$C$365,MATCH(B271,'Skills-LA_data'!$B$3:$B$365,0)))</f>
        <v>6.3</v>
      </c>
      <c r="D271" s="13">
        <f>IF("-"=INDEX('Skills-LA_data'!D$3:D$365,MATCH($B271,'Skills-LA_data'!$B$3:$B$365,0)),INDEX('Skills-missing_values_d'!$E$34:$E$41,MATCH($B271,'Skills-missing_values_d'!$B$34:$B$41,0)), INDEX('Skills-LA_data'!D$3:D$365,MATCH($B271,'Skills-LA_data'!$B$3:$B$365,0)))</f>
        <v>7.2</v>
      </c>
      <c r="E271" s="13">
        <f t="shared" si="4"/>
        <v>6.75</v>
      </c>
    </row>
    <row r="272" spans="1:5" x14ac:dyDescent="0.35">
      <c r="A272" s="13" t="s">
        <v>638</v>
      </c>
      <c r="B272" s="13" t="s">
        <v>639</v>
      </c>
      <c r="C272" s="13">
        <f>IF("-"=INDEX('Skills-LA_data'!$C$3:$C$365,MATCH(B272,'Skills-LA_data'!$B$3:$B$365,0)),INDEX('Skills-missing_values_d'!$E$3:$E$41,MATCH(B272,'Skills-missing_values_d'!$B$3:$B$41,0)), INDEX('Skills-LA_data'!$C$3:$C$365,MATCH(B272,'Skills-LA_data'!$B$3:$B$365,0)))</f>
        <v>5.9</v>
      </c>
      <c r="D272" s="13">
        <f>IF("-"=INDEX('Skills-LA_data'!D$3:D$365,MATCH($B272,'Skills-LA_data'!$B$3:$B$365,0)),INDEX('Skills-missing_values_d'!$E$34:$E$41,MATCH($B272,'Skills-missing_values_d'!$B$34:$B$41,0)), INDEX('Skills-LA_data'!D$3:D$365,MATCH($B272,'Skills-LA_data'!$B$3:$B$365,0)))</f>
        <v>5.5</v>
      </c>
      <c r="E272" s="13">
        <f t="shared" si="4"/>
        <v>5.7</v>
      </c>
    </row>
    <row r="273" spans="1:5" x14ac:dyDescent="0.35">
      <c r="A273" s="13" t="s">
        <v>640</v>
      </c>
      <c r="B273" s="13" t="s">
        <v>641</v>
      </c>
      <c r="C273" s="13">
        <f>IF("-"=INDEX('Skills-LA_data'!$C$3:$C$365,MATCH(B273,'Skills-LA_data'!$B$3:$B$365,0)),INDEX('Skills-missing_values_d'!$E$3:$E$41,MATCH(B273,'Skills-missing_values_d'!$B$3:$B$41,0)), INDEX('Skills-LA_data'!$C$3:$C$365,MATCH(B273,'Skills-LA_data'!$B$3:$B$365,0)))</f>
        <v>3.7</v>
      </c>
      <c r="D273" s="13">
        <f>IF("-"=INDEX('Skills-LA_data'!D$3:D$365,MATCH($B273,'Skills-LA_data'!$B$3:$B$365,0)),INDEX('Skills-missing_values_d'!$E$34:$E$41,MATCH($B273,'Skills-missing_values_d'!$B$34:$B$41,0)), INDEX('Skills-LA_data'!D$3:D$365,MATCH($B273,'Skills-LA_data'!$B$3:$B$365,0)))</f>
        <v>4.5</v>
      </c>
      <c r="E273" s="13">
        <f t="shared" si="4"/>
        <v>4.0999999999999996</v>
      </c>
    </row>
    <row r="274" spans="1:5" x14ac:dyDescent="0.35">
      <c r="A274" s="13" t="s">
        <v>642</v>
      </c>
      <c r="B274" s="13" t="s">
        <v>643</v>
      </c>
      <c r="C274" s="13">
        <f>IF("-"=INDEX('Skills-LA_data'!$C$3:$C$365,MATCH(B274,'Skills-LA_data'!$B$3:$B$365,0)),INDEX('Skills-missing_values_d'!$E$3:$E$41,MATCH(B274,'Skills-missing_values_d'!$B$3:$B$41,0)), INDEX('Skills-LA_data'!$C$3:$C$365,MATCH(B274,'Skills-LA_data'!$B$3:$B$365,0)))</f>
        <v>8</v>
      </c>
      <c r="D274" s="13">
        <f>IF("-"=INDEX('Skills-LA_data'!D$3:D$365,MATCH($B274,'Skills-LA_data'!$B$3:$B$365,0)),INDEX('Skills-missing_values_d'!$E$34:$E$41,MATCH($B274,'Skills-missing_values_d'!$B$34:$B$41,0)), INDEX('Skills-LA_data'!D$3:D$365,MATCH($B274,'Skills-LA_data'!$B$3:$B$365,0)))</f>
        <v>8.6999999999999993</v>
      </c>
      <c r="E274" s="13">
        <f t="shared" si="4"/>
        <v>8.35</v>
      </c>
    </row>
    <row r="275" spans="1:5" x14ac:dyDescent="0.35">
      <c r="A275" s="13" t="s">
        <v>644</v>
      </c>
      <c r="B275" s="13" t="s">
        <v>645</v>
      </c>
      <c r="C275" s="13">
        <f>IF("-"=INDEX('Skills-LA_data'!$C$3:$C$365,MATCH(B275,'Skills-LA_data'!$B$3:$B$365,0)),INDEX('Skills-missing_values_d'!$E$3:$E$41,MATCH(B275,'Skills-missing_values_d'!$B$3:$B$41,0)), INDEX('Skills-LA_data'!$C$3:$C$365,MATCH(B275,'Skills-LA_data'!$B$3:$B$365,0)))</f>
        <v>3.2</v>
      </c>
      <c r="D275" s="13">
        <f>IF("-"=INDEX('Skills-LA_data'!D$3:D$365,MATCH($B275,'Skills-LA_data'!$B$3:$B$365,0)),INDEX('Skills-missing_values_d'!$E$34:$E$41,MATCH($B275,'Skills-missing_values_d'!$B$34:$B$41,0)), INDEX('Skills-LA_data'!D$3:D$365,MATCH($B275,'Skills-LA_data'!$B$3:$B$365,0)))</f>
        <v>5.8</v>
      </c>
      <c r="E275" s="13">
        <f t="shared" si="4"/>
        <v>4.5</v>
      </c>
    </row>
    <row r="276" spans="1:5" x14ac:dyDescent="0.35">
      <c r="A276" s="13" t="s">
        <v>646</v>
      </c>
      <c r="B276" s="13" t="s">
        <v>647</v>
      </c>
      <c r="C276" s="13">
        <f>IF("-"=INDEX('Skills-LA_data'!$C$3:$C$365,MATCH(B276,'Skills-LA_data'!$B$3:$B$365,0)),INDEX('Skills-missing_values_d'!$E$3:$E$41,MATCH(B276,'Skills-missing_values_d'!$B$3:$B$41,0)), INDEX('Skills-LA_data'!$C$3:$C$365,MATCH(B276,'Skills-LA_data'!$B$3:$B$365,0)))</f>
        <v>5.2</v>
      </c>
      <c r="D276" s="13">
        <f>IF("-"=INDEX('Skills-LA_data'!D$3:D$365,MATCH($B276,'Skills-LA_data'!$B$3:$B$365,0)),INDEX('Skills-missing_values_d'!$E$34:$E$41,MATCH($B276,'Skills-missing_values_d'!$B$34:$B$41,0)), INDEX('Skills-LA_data'!D$3:D$365,MATCH($B276,'Skills-LA_data'!$B$3:$B$365,0)))</f>
        <v>1.9</v>
      </c>
      <c r="E276" s="13">
        <f t="shared" si="4"/>
        <v>3.55</v>
      </c>
    </row>
    <row r="277" spans="1:5" x14ac:dyDescent="0.35">
      <c r="A277" s="13" t="s">
        <v>648</v>
      </c>
      <c r="B277" s="13" t="s">
        <v>649</v>
      </c>
      <c r="C277" s="13">
        <f>IF("-"=INDEX('Skills-LA_data'!$C$3:$C$365,MATCH(B277,'Skills-LA_data'!$B$3:$B$365,0)),INDEX('Skills-missing_values_d'!$E$3:$E$41,MATCH(B277,'Skills-missing_values_d'!$B$3:$B$41,0)), INDEX('Skills-LA_data'!$C$3:$C$365,MATCH(B277,'Skills-LA_data'!$B$3:$B$365,0)))</f>
        <v>2.6</v>
      </c>
      <c r="D277" s="13">
        <f>IF("-"=INDEX('Skills-LA_data'!D$3:D$365,MATCH($B277,'Skills-LA_data'!$B$3:$B$365,0)),INDEX('Skills-missing_values_d'!$E$34:$E$41,MATCH($B277,'Skills-missing_values_d'!$B$34:$B$41,0)), INDEX('Skills-LA_data'!D$3:D$365,MATCH($B277,'Skills-LA_data'!$B$3:$B$365,0)))</f>
        <v>3.5</v>
      </c>
      <c r="E277" s="13">
        <f t="shared" si="4"/>
        <v>3.05</v>
      </c>
    </row>
    <row r="278" spans="1:5" x14ac:dyDescent="0.35">
      <c r="A278" s="13" t="s">
        <v>650</v>
      </c>
      <c r="B278" s="13" t="s">
        <v>651</v>
      </c>
      <c r="C278" s="13">
        <f>IF("-"=INDEX('Skills-LA_data'!$C$3:$C$365,MATCH(B278,'Skills-LA_data'!$B$3:$B$365,0)),INDEX('Skills-missing_values_d'!$E$3:$E$41,MATCH(B278,'Skills-missing_values_d'!$B$3:$B$41,0)), INDEX('Skills-LA_data'!$C$3:$C$365,MATCH(B278,'Skills-LA_data'!$B$3:$B$365,0)))</f>
        <v>3.8</v>
      </c>
      <c r="D278" s="13">
        <f>IF("-"=INDEX('Skills-LA_data'!D$3:D$365,MATCH($B278,'Skills-LA_data'!$B$3:$B$365,0)),INDEX('Skills-missing_values_d'!$E$34:$E$41,MATCH($B278,'Skills-missing_values_d'!$B$34:$B$41,0)), INDEX('Skills-LA_data'!D$3:D$365,MATCH($B278,'Skills-LA_data'!$B$3:$B$365,0)))</f>
        <v>4.0999999999999996</v>
      </c>
      <c r="E278" s="13">
        <f t="shared" si="4"/>
        <v>3.9499999999999997</v>
      </c>
    </row>
    <row r="279" spans="1:5" x14ac:dyDescent="0.35">
      <c r="A279" s="13" t="s">
        <v>652</v>
      </c>
      <c r="B279" s="13" t="s">
        <v>653</v>
      </c>
      <c r="C279" s="13">
        <f>IF("-"=INDEX('Skills-LA_data'!$C$3:$C$365,MATCH(B279,'Skills-LA_data'!$B$3:$B$365,0)),INDEX('Skills-missing_values_d'!$E$3:$E$41,MATCH(B279,'Skills-missing_values_d'!$B$3:$B$41,0)), INDEX('Skills-LA_data'!$C$3:$C$365,MATCH(B279,'Skills-LA_data'!$B$3:$B$365,0)))</f>
        <v>8.1</v>
      </c>
      <c r="D279" s="13">
        <f>IF("-"=INDEX('Skills-LA_data'!D$3:D$365,MATCH($B279,'Skills-LA_data'!$B$3:$B$365,0)),INDEX('Skills-missing_values_d'!$E$34:$E$41,MATCH($B279,'Skills-missing_values_d'!$B$34:$B$41,0)), INDEX('Skills-LA_data'!D$3:D$365,MATCH($B279,'Skills-LA_data'!$B$3:$B$365,0)))</f>
        <v>4.3</v>
      </c>
      <c r="E279" s="13">
        <f t="shared" si="4"/>
        <v>6.1999999999999993</v>
      </c>
    </row>
    <row r="280" spans="1:5" x14ac:dyDescent="0.35">
      <c r="A280" s="13" t="s">
        <v>654</v>
      </c>
      <c r="B280" s="13" t="s">
        <v>655</v>
      </c>
      <c r="C280" s="13">
        <f>IF("-"=INDEX('Skills-LA_data'!$C$3:$C$365,MATCH(B280,'Skills-LA_data'!$B$3:$B$365,0)),INDEX('Skills-missing_values_d'!$E$3:$E$41,MATCH(B280,'Skills-missing_values_d'!$B$3:$B$41,0)), INDEX('Skills-LA_data'!$C$3:$C$365,MATCH(B280,'Skills-LA_data'!$B$3:$B$365,0)))</f>
        <v>2.6</v>
      </c>
      <c r="D280" s="13">
        <f>IF("-"=INDEX('Skills-LA_data'!D$3:D$365,MATCH($B280,'Skills-LA_data'!$B$3:$B$365,0)),INDEX('Skills-missing_values_d'!$E$34:$E$41,MATCH($B280,'Skills-missing_values_d'!$B$34:$B$41,0)), INDEX('Skills-LA_data'!D$3:D$365,MATCH($B280,'Skills-LA_data'!$B$3:$B$365,0)))</f>
        <v>2.9</v>
      </c>
      <c r="E280" s="13">
        <f t="shared" si="4"/>
        <v>2.75</v>
      </c>
    </row>
    <row r="281" spans="1:5" x14ac:dyDescent="0.35">
      <c r="A281" s="13" t="s">
        <v>656</v>
      </c>
      <c r="B281" s="13" t="s">
        <v>657</v>
      </c>
      <c r="C281" s="13">
        <f>IF("-"=INDEX('Skills-LA_data'!$C$3:$C$365,MATCH(B281,'Skills-LA_data'!$B$3:$B$365,0)),INDEX('Skills-missing_values_d'!$E$3:$E$41,MATCH(B281,'Skills-missing_values_d'!$B$3:$B$41,0)), INDEX('Skills-LA_data'!$C$3:$C$365,MATCH(B281,'Skills-LA_data'!$B$3:$B$365,0)))</f>
        <v>3.3</v>
      </c>
      <c r="D281" s="13">
        <f>IF("-"=INDEX('Skills-LA_data'!D$3:D$365,MATCH($B281,'Skills-LA_data'!$B$3:$B$365,0)),INDEX('Skills-missing_values_d'!$E$34:$E$41,MATCH($B281,'Skills-missing_values_d'!$B$34:$B$41,0)), INDEX('Skills-LA_data'!D$3:D$365,MATCH($B281,'Skills-LA_data'!$B$3:$B$365,0)))</f>
        <v>2.8</v>
      </c>
      <c r="E281" s="13">
        <f t="shared" si="4"/>
        <v>3.05</v>
      </c>
    </row>
    <row r="282" spans="1:5" x14ac:dyDescent="0.35">
      <c r="A282" s="13" t="s">
        <v>658</v>
      </c>
      <c r="B282" s="13" t="s">
        <v>659</v>
      </c>
      <c r="C282" s="13">
        <f>IF("-"=INDEX('Skills-LA_data'!$C$3:$C$365,MATCH(B282,'Skills-LA_data'!$B$3:$B$365,0)),INDEX('Skills-missing_values_d'!$E$3:$E$41,MATCH(B282,'Skills-missing_values_d'!$B$3:$B$41,0)), INDEX('Skills-LA_data'!$C$3:$C$365,MATCH(B282,'Skills-LA_data'!$B$3:$B$365,0)))</f>
        <v>8.9</v>
      </c>
      <c r="D282" s="13">
        <f>IF("-"=INDEX('Skills-LA_data'!D$3:D$365,MATCH($B282,'Skills-LA_data'!$B$3:$B$365,0)),INDEX('Skills-missing_values_d'!$E$34:$E$41,MATCH($B282,'Skills-missing_values_d'!$B$34:$B$41,0)), INDEX('Skills-LA_data'!D$3:D$365,MATCH($B282,'Skills-LA_data'!$B$3:$B$365,0)))</f>
        <v>11</v>
      </c>
      <c r="E282" s="13">
        <f t="shared" si="4"/>
        <v>9.9499999999999993</v>
      </c>
    </row>
    <row r="283" spans="1:5" x14ac:dyDescent="0.35">
      <c r="A283" s="13" t="s">
        <v>660</v>
      </c>
      <c r="B283" s="13" t="s">
        <v>661</v>
      </c>
      <c r="C283" s="13">
        <f>IF("-"=INDEX('Skills-LA_data'!$C$3:$C$365,MATCH(B283,'Skills-LA_data'!$B$3:$B$365,0)),INDEX('Skills-missing_values_d'!$E$3:$E$41,MATCH(B283,'Skills-missing_values_d'!$B$3:$B$41,0)), INDEX('Skills-LA_data'!$C$3:$C$365,MATCH(B283,'Skills-LA_data'!$B$3:$B$365,0)))</f>
        <v>3.8</v>
      </c>
      <c r="D283" s="13">
        <f>IF("-"=INDEX('Skills-LA_data'!D$3:D$365,MATCH($B283,'Skills-LA_data'!$B$3:$B$365,0)),INDEX('Skills-missing_values_d'!$E$34:$E$41,MATCH($B283,'Skills-missing_values_d'!$B$34:$B$41,0)), INDEX('Skills-LA_data'!D$3:D$365,MATCH($B283,'Skills-LA_data'!$B$3:$B$365,0)))</f>
        <v>6.6</v>
      </c>
      <c r="E283" s="13">
        <f t="shared" si="4"/>
        <v>5.1999999999999993</v>
      </c>
    </row>
    <row r="284" spans="1:5" x14ac:dyDescent="0.35">
      <c r="A284" s="13" t="s">
        <v>662</v>
      </c>
      <c r="B284" s="13" t="s">
        <v>663</v>
      </c>
      <c r="C284" s="13">
        <f>IF("-"=INDEX('Skills-LA_data'!$C$3:$C$365,MATCH(B284,'Skills-LA_data'!$B$3:$B$365,0)),INDEX('Skills-missing_values_d'!$E$3:$E$41,MATCH(B284,'Skills-missing_values_d'!$B$3:$B$41,0)), INDEX('Skills-LA_data'!$C$3:$C$365,MATCH(B284,'Skills-LA_data'!$B$3:$B$365,0)))</f>
        <v>4.7</v>
      </c>
      <c r="D284" s="13">
        <f>IF("-"=INDEX('Skills-LA_data'!D$3:D$365,MATCH($B284,'Skills-LA_data'!$B$3:$B$365,0)),INDEX('Skills-missing_values_d'!$E$34:$E$41,MATCH($B284,'Skills-missing_values_d'!$B$34:$B$41,0)), INDEX('Skills-LA_data'!D$3:D$365,MATCH($B284,'Skills-LA_data'!$B$3:$B$365,0)))</f>
        <v>7.7</v>
      </c>
      <c r="E284" s="13">
        <f t="shared" si="4"/>
        <v>6.2</v>
      </c>
    </row>
    <row r="285" spans="1:5" x14ac:dyDescent="0.35">
      <c r="A285" s="13" t="s">
        <v>664</v>
      </c>
      <c r="B285" s="13" t="s">
        <v>665</v>
      </c>
      <c r="C285" s="13">
        <f>IF("-"=INDEX('Skills-LA_data'!$C$3:$C$365,MATCH(B285,'Skills-LA_data'!$B$3:$B$365,0)),INDEX('Skills-missing_values_d'!$E$3:$E$41,MATCH(B285,'Skills-missing_values_d'!$B$3:$B$41,0)), INDEX('Skills-LA_data'!$C$3:$C$365,MATCH(B285,'Skills-LA_data'!$B$3:$B$365,0)))</f>
        <v>10.3</v>
      </c>
      <c r="D285" s="13">
        <f>IF("-"=INDEX('Skills-LA_data'!D$3:D$365,MATCH($B285,'Skills-LA_data'!$B$3:$B$365,0)),INDEX('Skills-missing_values_d'!$E$34:$E$41,MATCH($B285,'Skills-missing_values_d'!$B$34:$B$41,0)), INDEX('Skills-LA_data'!D$3:D$365,MATCH($B285,'Skills-LA_data'!$B$3:$B$365,0)))</f>
        <v>2.2999999999999998</v>
      </c>
      <c r="E285" s="13">
        <f t="shared" si="4"/>
        <v>6.3000000000000007</v>
      </c>
    </row>
    <row r="286" spans="1:5" x14ac:dyDescent="0.35">
      <c r="A286" s="13" t="s">
        <v>666</v>
      </c>
      <c r="B286" s="13" t="s">
        <v>667</v>
      </c>
      <c r="C286" s="13">
        <f>IF("-"=INDEX('Skills-LA_data'!$C$3:$C$365,MATCH(B286,'Skills-LA_data'!$B$3:$B$365,0)),INDEX('Skills-missing_values_d'!$E$3:$E$41,MATCH(B286,'Skills-missing_values_d'!$B$3:$B$41,0)), INDEX('Skills-LA_data'!$C$3:$C$365,MATCH(B286,'Skills-LA_data'!$B$3:$B$365,0)))</f>
        <v>8.5</v>
      </c>
      <c r="D286" s="13">
        <f>IF("-"=INDEX('Skills-LA_data'!D$3:D$365,MATCH($B286,'Skills-LA_data'!$B$3:$B$365,0)),INDEX('Skills-missing_values_d'!$E$34:$E$41,MATCH($B286,'Skills-missing_values_d'!$B$34:$B$41,0)), INDEX('Skills-LA_data'!D$3:D$365,MATCH($B286,'Skills-LA_data'!$B$3:$B$365,0)))</f>
        <v>10.1</v>
      </c>
      <c r="E286" s="13">
        <f t="shared" si="4"/>
        <v>9.3000000000000007</v>
      </c>
    </row>
    <row r="287" spans="1:5" x14ac:dyDescent="0.35">
      <c r="A287" s="13" t="s">
        <v>668</v>
      </c>
      <c r="B287" s="13" t="s">
        <v>669</v>
      </c>
      <c r="C287" s="13">
        <f>IF("-"=INDEX('Skills-LA_data'!$C$3:$C$365,MATCH(B287,'Skills-LA_data'!$B$3:$B$365,0)),INDEX('Skills-missing_values_d'!$E$3:$E$41,MATCH(B287,'Skills-missing_values_d'!$B$3:$B$41,0)), INDEX('Skills-LA_data'!$C$3:$C$365,MATCH(B287,'Skills-LA_data'!$B$3:$B$365,0)))</f>
        <v>6.5</v>
      </c>
      <c r="D287" s="13">
        <f>IF("-"=INDEX('Skills-LA_data'!D$3:D$365,MATCH($B287,'Skills-LA_data'!$B$3:$B$365,0)),INDEX('Skills-missing_values_d'!$E$34:$E$41,MATCH($B287,'Skills-missing_values_d'!$B$34:$B$41,0)), INDEX('Skills-LA_data'!D$3:D$365,MATCH($B287,'Skills-LA_data'!$B$3:$B$365,0)))</f>
        <v>3.9</v>
      </c>
      <c r="E287" s="13">
        <f t="shared" si="4"/>
        <v>5.2</v>
      </c>
    </row>
    <row r="288" spans="1:5" x14ac:dyDescent="0.35">
      <c r="A288" s="13" t="s">
        <v>670</v>
      </c>
      <c r="B288" s="13" t="s">
        <v>671</v>
      </c>
      <c r="C288" s="13">
        <f>IF("-"=INDEX('Skills-LA_data'!$C$3:$C$365,MATCH(B288,'Skills-LA_data'!$B$3:$B$365,0)),INDEX('Skills-missing_values_d'!$E$3:$E$41,MATCH(B288,'Skills-missing_values_d'!$B$3:$B$41,0)), INDEX('Skills-LA_data'!$C$3:$C$365,MATCH(B288,'Skills-LA_data'!$B$3:$B$365,0)))</f>
        <v>8.5</v>
      </c>
      <c r="D288" s="13">
        <f>IF("-"=INDEX('Skills-LA_data'!D$3:D$365,MATCH($B288,'Skills-LA_data'!$B$3:$B$365,0)),INDEX('Skills-missing_values_d'!$E$34:$E$41,MATCH($B288,'Skills-missing_values_d'!$B$34:$B$41,0)), INDEX('Skills-LA_data'!D$3:D$365,MATCH($B288,'Skills-LA_data'!$B$3:$B$365,0)))</f>
        <v>8</v>
      </c>
      <c r="E288" s="13">
        <f t="shared" si="4"/>
        <v>8.25</v>
      </c>
    </row>
    <row r="289" spans="1:5" x14ac:dyDescent="0.35">
      <c r="A289" s="13" t="s">
        <v>672</v>
      </c>
      <c r="B289" s="13" t="s">
        <v>673</v>
      </c>
      <c r="C289" s="13">
        <f>IF("-"=INDEX('Skills-LA_data'!$C$3:$C$365,MATCH(B289,'Skills-LA_data'!$B$3:$B$365,0)),INDEX('Skills-missing_values_d'!$E$3:$E$41,MATCH(B289,'Skills-missing_values_d'!$B$3:$B$41,0)), INDEX('Skills-LA_data'!$C$3:$C$365,MATCH(B289,'Skills-LA_data'!$B$3:$B$365,0)))</f>
        <v>4.5</v>
      </c>
      <c r="D289" s="13">
        <f>IF("-"=INDEX('Skills-LA_data'!D$3:D$365,MATCH($B289,'Skills-LA_data'!$B$3:$B$365,0)),INDEX('Skills-missing_values_d'!$E$34:$E$41,MATCH($B289,'Skills-missing_values_d'!$B$34:$B$41,0)), INDEX('Skills-LA_data'!D$3:D$365,MATCH($B289,'Skills-LA_data'!$B$3:$B$365,0)))</f>
        <v>7.5</v>
      </c>
      <c r="E289" s="13">
        <f t="shared" si="4"/>
        <v>6</v>
      </c>
    </row>
    <row r="290" spans="1:5" x14ac:dyDescent="0.35">
      <c r="A290" s="13" t="s">
        <v>674</v>
      </c>
      <c r="B290" s="13" t="s">
        <v>675</v>
      </c>
      <c r="C290" s="13">
        <f>IF("-"=INDEX('Skills-LA_data'!$C$3:$C$365,MATCH(B290,'Skills-LA_data'!$B$3:$B$365,0)),INDEX('Skills-missing_values_d'!$E$3:$E$41,MATCH(B290,'Skills-missing_values_d'!$B$3:$B$41,0)), INDEX('Skills-LA_data'!$C$3:$C$365,MATCH(B290,'Skills-LA_data'!$B$3:$B$365,0)))</f>
        <v>7</v>
      </c>
      <c r="D290" s="13">
        <f>IF("-"=INDEX('Skills-LA_data'!D$3:D$365,MATCH($B290,'Skills-LA_data'!$B$3:$B$365,0)),INDEX('Skills-missing_values_d'!$E$34:$E$41,MATCH($B290,'Skills-missing_values_d'!$B$34:$B$41,0)), INDEX('Skills-LA_data'!D$3:D$365,MATCH($B290,'Skills-LA_data'!$B$3:$B$365,0)))</f>
        <v>10.4</v>
      </c>
      <c r="E290" s="13">
        <f t="shared" si="4"/>
        <v>8.6999999999999993</v>
      </c>
    </row>
    <row r="291" spans="1:5" x14ac:dyDescent="0.35">
      <c r="A291" s="13" t="s">
        <v>676</v>
      </c>
      <c r="B291" s="13" t="s">
        <v>677</v>
      </c>
      <c r="C291" s="13">
        <f>IF("-"=INDEX('Skills-LA_data'!$C$3:$C$365,MATCH(B291,'Skills-LA_data'!$B$3:$B$365,0)),INDEX('Skills-missing_values_d'!$E$3:$E$41,MATCH(B291,'Skills-missing_values_d'!$B$3:$B$41,0)), INDEX('Skills-LA_data'!$C$3:$C$365,MATCH(B291,'Skills-LA_data'!$B$3:$B$365,0)))</f>
        <v>2.7</v>
      </c>
      <c r="D291" s="13">
        <f>IF("-"=INDEX('Skills-LA_data'!D$3:D$365,MATCH($B291,'Skills-LA_data'!$B$3:$B$365,0)),INDEX('Skills-missing_values_d'!$E$34:$E$41,MATCH($B291,'Skills-missing_values_d'!$B$34:$B$41,0)), INDEX('Skills-LA_data'!D$3:D$365,MATCH($B291,'Skills-LA_data'!$B$3:$B$365,0)))</f>
        <v>5.4</v>
      </c>
      <c r="E291" s="13">
        <f t="shared" si="4"/>
        <v>4.0500000000000007</v>
      </c>
    </row>
    <row r="292" spans="1:5" x14ac:dyDescent="0.35">
      <c r="A292" s="13" t="s">
        <v>678</v>
      </c>
      <c r="B292" s="13" t="s">
        <v>679</v>
      </c>
      <c r="C292" s="13">
        <f>IF("-"=INDEX('Skills-LA_data'!$C$3:$C$365,MATCH(B292,'Skills-LA_data'!$B$3:$B$365,0)),INDEX('Skills-missing_values_d'!$E$3:$E$41,MATCH(B292,'Skills-missing_values_d'!$B$3:$B$41,0)), INDEX('Skills-LA_data'!$C$3:$C$365,MATCH(B292,'Skills-LA_data'!$B$3:$B$365,0)))</f>
        <v>5.2</v>
      </c>
      <c r="D292" s="13">
        <f>IF("-"=INDEX('Skills-LA_data'!D$3:D$365,MATCH($B292,'Skills-LA_data'!$B$3:$B$365,0)),INDEX('Skills-missing_values_d'!$E$34:$E$41,MATCH($B292,'Skills-missing_values_d'!$B$34:$B$41,0)), INDEX('Skills-LA_data'!D$3:D$365,MATCH($B292,'Skills-LA_data'!$B$3:$B$365,0)))</f>
        <v>2.6</v>
      </c>
      <c r="E292" s="13">
        <f t="shared" si="4"/>
        <v>3.9000000000000004</v>
      </c>
    </row>
    <row r="293" spans="1:5" x14ac:dyDescent="0.35">
      <c r="A293" s="13" t="s">
        <v>680</v>
      </c>
      <c r="B293" s="13" t="s">
        <v>681</v>
      </c>
      <c r="C293" s="13">
        <f>IF("-"=INDEX('Skills-LA_data'!$C$3:$C$365,MATCH(B293,'Skills-LA_data'!$B$3:$B$365,0)),INDEX('Skills-missing_values_d'!$E$3:$E$41,MATCH(B293,'Skills-missing_values_d'!$B$3:$B$41,0)), INDEX('Skills-LA_data'!$C$3:$C$365,MATCH(B293,'Skills-LA_data'!$B$3:$B$365,0)))</f>
        <v>3.2</v>
      </c>
      <c r="D293" s="13">
        <f>IF("-"=INDEX('Skills-LA_data'!D$3:D$365,MATCH($B293,'Skills-LA_data'!$B$3:$B$365,0)),INDEX('Skills-missing_values_d'!$E$34:$E$41,MATCH($B293,'Skills-missing_values_d'!$B$34:$B$41,0)), INDEX('Skills-LA_data'!D$3:D$365,MATCH($B293,'Skills-LA_data'!$B$3:$B$365,0)))</f>
        <v>6.2</v>
      </c>
      <c r="E293" s="13">
        <f t="shared" si="4"/>
        <v>4.7</v>
      </c>
    </row>
    <row r="294" spans="1:5" x14ac:dyDescent="0.35">
      <c r="A294" s="13" t="s">
        <v>682</v>
      </c>
      <c r="B294" s="13" t="s">
        <v>683</v>
      </c>
      <c r="C294" s="13">
        <f>IF("-"=INDEX('Skills-LA_data'!$C$3:$C$365,MATCH(B294,'Skills-LA_data'!$B$3:$B$365,0)),INDEX('Skills-missing_values_d'!$E$3:$E$41,MATCH(B294,'Skills-missing_values_d'!$B$3:$B$41,0)), INDEX('Skills-LA_data'!$C$3:$C$365,MATCH(B294,'Skills-LA_data'!$B$3:$B$365,0)))</f>
        <v>7.7</v>
      </c>
      <c r="D294" s="13">
        <f>IF("-"=INDEX('Skills-LA_data'!D$3:D$365,MATCH($B294,'Skills-LA_data'!$B$3:$B$365,0)),INDEX('Skills-missing_values_d'!$E$34:$E$41,MATCH($B294,'Skills-missing_values_d'!$B$34:$B$41,0)), INDEX('Skills-LA_data'!D$3:D$365,MATCH($B294,'Skills-LA_data'!$B$3:$B$365,0)))</f>
        <v>10.6</v>
      </c>
      <c r="E294" s="13">
        <f t="shared" si="4"/>
        <v>9.15</v>
      </c>
    </row>
    <row r="295" spans="1:5" x14ac:dyDescent="0.35">
      <c r="A295" s="13" t="s">
        <v>684</v>
      </c>
      <c r="B295" s="13" t="s">
        <v>685</v>
      </c>
      <c r="C295" s="13">
        <f>IF("-"=INDEX('Skills-LA_data'!$C$3:$C$365,MATCH(B295,'Skills-LA_data'!$B$3:$B$365,0)),INDEX('Skills-missing_values_d'!$E$3:$E$41,MATCH(B295,'Skills-missing_values_d'!$B$3:$B$41,0)), INDEX('Skills-LA_data'!$C$3:$C$365,MATCH(B295,'Skills-LA_data'!$B$3:$B$365,0)))</f>
        <v>5.8</v>
      </c>
      <c r="D295" s="13">
        <f>IF("-"=INDEX('Skills-LA_data'!D$3:D$365,MATCH($B295,'Skills-LA_data'!$B$3:$B$365,0)),INDEX('Skills-missing_values_d'!$E$34:$E$41,MATCH($B295,'Skills-missing_values_d'!$B$34:$B$41,0)), INDEX('Skills-LA_data'!D$3:D$365,MATCH($B295,'Skills-LA_data'!$B$3:$B$365,0)))</f>
        <v>2.7</v>
      </c>
      <c r="E295" s="13">
        <f t="shared" si="4"/>
        <v>4.25</v>
      </c>
    </row>
    <row r="296" spans="1:5" x14ac:dyDescent="0.35">
      <c r="A296" s="13" t="s">
        <v>686</v>
      </c>
      <c r="B296" s="13" t="s">
        <v>687</v>
      </c>
      <c r="C296" s="13">
        <f>IF("-"=INDEX('Skills-LA_data'!$C$3:$C$365,MATCH(B296,'Skills-LA_data'!$B$3:$B$365,0)),INDEX('Skills-missing_values_d'!$E$3:$E$41,MATCH(B296,'Skills-missing_values_d'!$B$3:$B$41,0)), INDEX('Skills-LA_data'!$C$3:$C$365,MATCH(B296,'Skills-LA_data'!$B$3:$B$365,0)))</f>
        <v>5.7</v>
      </c>
      <c r="D296" s="13">
        <f>IF("-"=INDEX('Skills-LA_data'!D$3:D$365,MATCH($B296,'Skills-LA_data'!$B$3:$B$365,0)),INDEX('Skills-missing_values_d'!$E$34:$E$41,MATCH($B296,'Skills-missing_values_d'!$B$34:$B$41,0)), INDEX('Skills-LA_data'!D$3:D$365,MATCH($B296,'Skills-LA_data'!$B$3:$B$365,0)))</f>
        <v>8.5</v>
      </c>
      <c r="E296" s="13">
        <f t="shared" si="4"/>
        <v>7.1</v>
      </c>
    </row>
    <row r="297" spans="1:5" x14ac:dyDescent="0.35">
      <c r="A297" s="13" t="s">
        <v>688</v>
      </c>
      <c r="B297" s="13" t="s">
        <v>689</v>
      </c>
      <c r="C297" s="13">
        <f>IF("-"=INDEX('Skills-LA_data'!$C$3:$C$365,MATCH(B297,'Skills-LA_data'!$B$3:$B$365,0)),INDEX('Skills-missing_values_d'!$E$3:$E$41,MATCH(B297,'Skills-missing_values_d'!$B$3:$B$41,0)), INDEX('Skills-LA_data'!$C$3:$C$365,MATCH(B297,'Skills-LA_data'!$B$3:$B$365,0)))</f>
        <v>4.5999999999999996</v>
      </c>
      <c r="D297" s="13">
        <f>IF("-"=INDEX('Skills-LA_data'!D$3:D$365,MATCH($B297,'Skills-LA_data'!$B$3:$B$365,0)),INDEX('Skills-missing_values_d'!$E$34:$E$41,MATCH($B297,'Skills-missing_values_d'!$B$34:$B$41,0)), INDEX('Skills-LA_data'!D$3:D$365,MATCH($B297,'Skills-LA_data'!$B$3:$B$365,0)))</f>
        <v>4.4000000000000004</v>
      </c>
      <c r="E297" s="13">
        <f t="shared" si="4"/>
        <v>4.5</v>
      </c>
    </row>
    <row r="298" spans="1:5" x14ac:dyDescent="0.35">
      <c r="A298" s="13" t="s">
        <v>690</v>
      </c>
      <c r="B298" s="13" t="s">
        <v>691</v>
      </c>
      <c r="C298" s="13">
        <f>IF("-"=INDEX('Skills-LA_data'!$C$3:$C$365,MATCH(B298,'Skills-LA_data'!$B$3:$B$365,0)),INDEX('Skills-missing_values_d'!$E$3:$E$41,MATCH(B298,'Skills-missing_values_d'!$B$3:$B$41,0)), INDEX('Skills-LA_data'!$C$3:$C$365,MATCH(B298,'Skills-LA_data'!$B$3:$B$365,0)))</f>
        <v>6.7</v>
      </c>
      <c r="D298" s="13">
        <f>IF("-"=INDEX('Skills-LA_data'!D$3:D$365,MATCH($B298,'Skills-LA_data'!$B$3:$B$365,0)),INDEX('Skills-missing_values_d'!$E$34:$E$41,MATCH($B298,'Skills-missing_values_d'!$B$34:$B$41,0)), INDEX('Skills-LA_data'!D$3:D$365,MATCH($B298,'Skills-LA_data'!$B$3:$B$365,0)))</f>
        <v>9.8000000000000007</v>
      </c>
      <c r="E298" s="13">
        <f t="shared" si="4"/>
        <v>8.25</v>
      </c>
    </row>
    <row r="299" spans="1:5" x14ac:dyDescent="0.35">
      <c r="A299" s="13" t="s">
        <v>692</v>
      </c>
      <c r="B299" s="13" t="s">
        <v>693</v>
      </c>
      <c r="C299" s="13">
        <f>IF("-"=INDEX('Skills-LA_data'!$C$3:$C$365,MATCH(B299,'Skills-LA_data'!$B$3:$B$365,0)),INDEX('Skills-missing_values_d'!$E$3:$E$41,MATCH(B299,'Skills-missing_values_d'!$B$3:$B$41,0)), INDEX('Skills-LA_data'!$C$3:$C$365,MATCH(B299,'Skills-LA_data'!$B$3:$B$365,0)))</f>
        <v>6.7</v>
      </c>
      <c r="D299" s="13">
        <f>IF("-"=INDEX('Skills-LA_data'!D$3:D$365,MATCH($B299,'Skills-LA_data'!$B$3:$B$365,0)),INDEX('Skills-missing_values_d'!$E$34:$E$41,MATCH($B299,'Skills-missing_values_d'!$B$34:$B$41,0)), INDEX('Skills-LA_data'!D$3:D$365,MATCH($B299,'Skills-LA_data'!$B$3:$B$365,0)))</f>
        <v>7.1</v>
      </c>
      <c r="E299" s="13">
        <f t="shared" si="4"/>
        <v>6.9</v>
      </c>
    </row>
    <row r="300" spans="1:5" x14ac:dyDescent="0.35">
      <c r="A300" s="13" t="s">
        <v>694</v>
      </c>
      <c r="B300" s="13" t="s">
        <v>695</v>
      </c>
      <c r="C300" s="13">
        <f>IF("-"=INDEX('Skills-LA_data'!$C$3:$C$365,MATCH(B300,'Skills-LA_data'!$B$3:$B$365,0)),INDEX('Skills-missing_values_d'!$E$3:$E$41,MATCH(B300,'Skills-missing_values_d'!$B$3:$B$41,0)), INDEX('Skills-LA_data'!$C$3:$C$365,MATCH(B300,'Skills-LA_data'!$B$3:$B$365,0)))</f>
        <v>6.5</v>
      </c>
      <c r="D300" s="13">
        <f>IF("-"=INDEX('Skills-LA_data'!D$3:D$365,MATCH($B300,'Skills-LA_data'!$B$3:$B$365,0)),INDEX('Skills-missing_values_d'!$E$34:$E$41,MATCH($B300,'Skills-missing_values_d'!$B$34:$B$41,0)), INDEX('Skills-LA_data'!D$3:D$365,MATCH($B300,'Skills-LA_data'!$B$3:$B$365,0)))</f>
        <v>9.1</v>
      </c>
      <c r="E300" s="13">
        <f t="shared" si="4"/>
        <v>7.8</v>
      </c>
    </row>
    <row r="301" spans="1:5" x14ac:dyDescent="0.35">
      <c r="A301" s="13" t="s">
        <v>696</v>
      </c>
      <c r="B301" s="13" t="s">
        <v>697</v>
      </c>
      <c r="C301" s="13">
        <f>IF("-"=INDEX('Skills-LA_data'!$C$3:$C$365,MATCH(B301,'Skills-LA_data'!$B$3:$B$365,0)),INDEX('Skills-missing_values_d'!$E$3:$E$41,MATCH(B301,'Skills-missing_values_d'!$B$3:$B$41,0)), INDEX('Skills-LA_data'!$C$3:$C$365,MATCH(B301,'Skills-LA_data'!$B$3:$B$365,0)))</f>
        <v>12.2</v>
      </c>
      <c r="D301" s="13">
        <f>IF("-"=INDEX('Skills-LA_data'!D$3:D$365,MATCH($B301,'Skills-LA_data'!$B$3:$B$365,0)),INDEX('Skills-missing_values_d'!$E$34:$E$41,MATCH($B301,'Skills-missing_values_d'!$B$34:$B$41,0)), INDEX('Skills-LA_data'!D$3:D$365,MATCH($B301,'Skills-LA_data'!$B$3:$B$365,0)))</f>
        <v>12.6</v>
      </c>
      <c r="E301" s="13">
        <f t="shared" si="4"/>
        <v>12.399999999999999</v>
      </c>
    </row>
    <row r="302" spans="1:5" x14ac:dyDescent="0.35">
      <c r="A302" s="13" t="s">
        <v>698</v>
      </c>
      <c r="B302" s="13" t="s">
        <v>699</v>
      </c>
      <c r="C302" s="13">
        <f>IF("-"=INDEX('Skills-LA_data'!$C$3:$C$365,MATCH(B302,'Skills-LA_data'!$B$3:$B$365,0)),INDEX('Skills-missing_values_d'!$E$3:$E$41,MATCH(B302,'Skills-missing_values_d'!$B$3:$B$41,0)), INDEX('Skills-LA_data'!$C$3:$C$365,MATCH(B302,'Skills-LA_data'!$B$3:$B$365,0)))</f>
        <v>5.7</v>
      </c>
      <c r="D302" s="13">
        <f>IF("-"=INDEX('Skills-LA_data'!D$3:D$365,MATCH($B302,'Skills-LA_data'!$B$3:$B$365,0)),INDEX('Skills-missing_values_d'!$E$34:$E$41,MATCH($B302,'Skills-missing_values_d'!$B$34:$B$41,0)), INDEX('Skills-LA_data'!D$3:D$365,MATCH($B302,'Skills-LA_data'!$B$3:$B$365,0)))</f>
        <v>5.8</v>
      </c>
      <c r="E302" s="13">
        <f t="shared" si="4"/>
        <v>5.75</v>
      </c>
    </row>
    <row r="303" spans="1:5" x14ac:dyDescent="0.35">
      <c r="A303" s="13" t="s">
        <v>700</v>
      </c>
      <c r="B303" s="13" t="s">
        <v>701</v>
      </c>
      <c r="C303" s="13">
        <f>IF("-"=INDEX('Skills-LA_data'!$C$3:$C$365,MATCH(B303,'Skills-LA_data'!$B$3:$B$365,0)),INDEX('Skills-missing_values_d'!$E$3:$E$41,MATCH(B303,'Skills-missing_values_d'!$B$3:$B$41,0)), INDEX('Skills-LA_data'!$C$3:$C$365,MATCH(B303,'Skills-LA_data'!$B$3:$B$365,0)))</f>
        <v>5.5</v>
      </c>
      <c r="D303" s="13">
        <f>IF("-"=INDEX('Skills-LA_data'!D$3:D$365,MATCH($B303,'Skills-LA_data'!$B$3:$B$365,0)),INDEX('Skills-missing_values_d'!$E$34:$E$41,MATCH($B303,'Skills-missing_values_d'!$B$34:$B$41,0)), INDEX('Skills-LA_data'!D$3:D$365,MATCH($B303,'Skills-LA_data'!$B$3:$B$365,0)))</f>
        <v>4.7</v>
      </c>
      <c r="E303" s="13">
        <f t="shared" si="4"/>
        <v>5.0999999999999996</v>
      </c>
    </row>
    <row r="304" spans="1:5" x14ac:dyDescent="0.35">
      <c r="A304" s="13" t="s">
        <v>702</v>
      </c>
      <c r="B304" s="13" t="s">
        <v>703</v>
      </c>
      <c r="C304" s="13">
        <f>IF("-"=INDEX('Skills-LA_data'!$C$3:$C$365,MATCH(B304,'Skills-LA_data'!$B$3:$B$365,0)),INDEX('Skills-missing_values_d'!$E$3:$E$41,MATCH(B304,'Skills-missing_values_d'!$B$3:$B$41,0)), INDEX('Skills-LA_data'!$C$3:$C$365,MATCH(B304,'Skills-LA_data'!$B$3:$B$365,0)))</f>
        <v>8.6</v>
      </c>
      <c r="D304" s="13">
        <f>IF("-"=INDEX('Skills-LA_data'!D$3:D$365,MATCH($B304,'Skills-LA_data'!$B$3:$B$365,0)),INDEX('Skills-missing_values_d'!$E$34:$E$41,MATCH($B304,'Skills-missing_values_d'!$B$34:$B$41,0)), INDEX('Skills-LA_data'!D$3:D$365,MATCH($B304,'Skills-LA_data'!$B$3:$B$365,0)))</f>
        <v>9.9</v>
      </c>
      <c r="E304" s="13">
        <f t="shared" si="4"/>
        <v>9.25</v>
      </c>
    </row>
    <row r="305" spans="1:5" x14ac:dyDescent="0.35">
      <c r="A305" s="13" t="s">
        <v>704</v>
      </c>
      <c r="B305" s="13" t="s">
        <v>705</v>
      </c>
      <c r="C305" s="13">
        <f>IF("-"=INDEX('Skills-LA_data'!$C$3:$C$365,MATCH(B305,'Skills-LA_data'!$B$3:$B$365,0)),INDEX('Skills-missing_values_d'!$E$3:$E$41,MATCH(B305,'Skills-missing_values_d'!$B$3:$B$41,0)), INDEX('Skills-LA_data'!$C$3:$C$365,MATCH(B305,'Skills-LA_data'!$B$3:$B$365,0)))</f>
        <v>4.0999999999999996</v>
      </c>
      <c r="D305" s="13">
        <f>IF("-"=INDEX('Skills-LA_data'!D$3:D$365,MATCH($B305,'Skills-LA_data'!$B$3:$B$365,0)),INDEX('Skills-missing_values_d'!$E$34:$E$41,MATCH($B305,'Skills-missing_values_d'!$B$34:$B$41,0)), INDEX('Skills-LA_data'!D$3:D$365,MATCH($B305,'Skills-LA_data'!$B$3:$B$365,0)))</f>
        <v>4.5999999999999996</v>
      </c>
      <c r="E305" s="13">
        <f t="shared" si="4"/>
        <v>4.3499999999999996</v>
      </c>
    </row>
    <row r="306" spans="1:5" x14ac:dyDescent="0.35">
      <c r="A306" s="13" t="s">
        <v>706</v>
      </c>
      <c r="B306" s="13" t="s">
        <v>707</v>
      </c>
      <c r="C306" s="13">
        <f>IF("-"=INDEX('Skills-LA_data'!$C$3:$C$365,MATCH(B306,'Skills-LA_data'!$B$3:$B$365,0)),INDEX('Skills-missing_values_d'!$E$3:$E$41,MATCH(B306,'Skills-missing_values_d'!$B$3:$B$41,0)), INDEX('Skills-LA_data'!$C$3:$C$365,MATCH(B306,'Skills-LA_data'!$B$3:$B$365,0)))</f>
        <v>6</v>
      </c>
      <c r="D306" s="13">
        <f>IF("-"=INDEX('Skills-LA_data'!D$3:D$365,MATCH($B306,'Skills-LA_data'!$B$3:$B$365,0)),INDEX('Skills-missing_values_d'!$E$34:$E$41,MATCH($B306,'Skills-missing_values_d'!$B$34:$B$41,0)), INDEX('Skills-LA_data'!D$3:D$365,MATCH($B306,'Skills-LA_data'!$B$3:$B$365,0)))</f>
        <v>7.4</v>
      </c>
      <c r="E306" s="13">
        <f t="shared" si="4"/>
        <v>6.7</v>
      </c>
    </row>
    <row r="307" spans="1:5" x14ac:dyDescent="0.35">
      <c r="A307" s="13" t="s">
        <v>708</v>
      </c>
      <c r="B307" s="13" t="s">
        <v>709</v>
      </c>
      <c r="C307" s="13">
        <f>IF("-"=INDEX('Skills-LA_data'!$C$3:$C$365,MATCH(B307,'Skills-LA_data'!$B$3:$B$365,0)),INDEX('Skills-missing_values_d'!$E$3:$E$41,MATCH(B307,'Skills-missing_values_d'!$B$3:$B$41,0)), INDEX('Skills-LA_data'!$C$3:$C$365,MATCH(B307,'Skills-LA_data'!$B$3:$B$365,0)))</f>
        <v>6.9</v>
      </c>
      <c r="D307" s="13">
        <f>IF("-"=INDEX('Skills-LA_data'!D$3:D$365,MATCH($B307,'Skills-LA_data'!$B$3:$B$365,0)),INDEX('Skills-missing_values_d'!$E$34:$E$41,MATCH($B307,'Skills-missing_values_d'!$B$34:$B$41,0)), INDEX('Skills-LA_data'!D$3:D$365,MATCH($B307,'Skills-LA_data'!$B$3:$B$365,0)))</f>
        <v>9.9</v>
      </c>
      <c r="E307" s="13">
        <f t="shared" si="4"/>
        <v>8.4</v>
      </c>
    </row>
    <row r="308" spans="1:5" x14ac:dyDescent="0.35">
      <c r="A308" s="13" t="s">
        <v>710</v>
      </c>
      <c r="B308" s="13" t="s">
        <v>711</v>
      </c>
      <c r="C308" s="13">
        <f>IF("-"=INDEX('Skills-LA_data'!$C$3:$C$365,MATCH(B308,'Skills-LA_data'!$B$3:$B$365,0)),INDEX('Skills-missing_values_d'!$E$3:$E$41,MATCH(B308,'Skills-missing_values_d'!$B$3:$B$41,0)), INDEX('Skills-LA_data'!$C$3:$C$365,MATCH(B308,'Skills-LA_data'!$B$3:$B$365,0)))</f>
        <v>7.2</v>
      </c>
      <c r="D308" s="13">
        <f>IF("-"=INDEX('Skills-LA_data'!D$3:D$365,MATCH($B308,'Skills-LA_data'!$B$3:$B$365,0)),INDEX('Skills-missing_values_d'!$E$34:$E$41,MATCH($B308,'Skills-missing_values_d'!$B$34:$B$41,0)), INDEX('Skills-LA_data'!D$3:D$365,MATCH($B308,'Skills-LA_data'!$B$3:$B$365,0)))</f>
        <v>7.9</v>
      </c>
      <c r="E308" s="13">
        <f t="shared" si="4"/>
        <v>7.5500000000000007</v>
      </c>
    </row>
    <row r="309" spans="1:5" x14ac:dyDescent="0.35">
      <c r="A309" s="13" t="s">
        <v>712</v>
      </c>
      <c r="B309" s="13" t="s">
        <v>713</v>
      </c>
      <c r="C309" s="13">
        <f>IF("-"=INDEX('Skills-LA_data'!$C$3:$C$365,MATCH(B309,'Skills-LA_data'!$B$3:$B$365,0)),INDEX('Skills-missing_values_d'!$E$3:$E$41,MATCH(B309,'Skills-missing_values_d'!$B$3:$B$41,0)), INDEX('Skills-LA_data'!$C$3:$C$365,MATCH(B309,'Skills-LA_data'!$B$3:$B$365,0)))</f>
        <v>6</v>
      </c>
      <c r="D309" s="13">
        <f>IF("-"=INDEX('Skills-LA_data'!D$3:D$365,MATCH($B309,'Skills-LA_data'!$B$3:$B$365,0)),INDEX('Skills-missing_values_d'!$E$34:$E$41,MATCH($B309,'Skills-missing_values_d'!$B$34:$B$41,0)), INDEX('Skills-LA_data'!D$3:D$365,MATCH($B309,'Skills-LA_data'!$B$3:$B$365,0)))</f>
        <v>6.1</v>
      </c>
      <c r="E309" s="13">
        <f t="shared" si="4"/>
        <v>6.05</v>
      </c>
    </row>
    <row r="310" spans="1:5" x14ac:dyDescent="0.35">
      <c r="A310" s="13" t="s">
        <v>714</v>
      </c>
      <c r="B310" s="13" t="s">
        <v>715</v>
      </c>
      <c r="C310" s="13">
        <f>IF("-"=INDEX('Skills-LA_data'!$C$3:$C$365,MATCH(B310,'Skills-LA_data'!$B$3:$B$365,0)),INDEX('Skills-missing_values_d'!$E$3:$E$41,MATCH(B310,'Skills-missing_values_d'!$B$3:$B$41,0)), INDEX('Skills-LA_data'!$C$3:$C$365,MATCH(B310,'Skills-LA_data'!$B$3:$B$365,0)))</f>
        <v>7.7</v>
      </c>
      <c r="D310" s="13">
        <f>IF("-"=INDEX('Skills-LA_data'!D$3:D$365,MATCH($B310,'Skills-LA_data'!$B$3:$B$365,0)),INDEX('Skills-missing_values_d'!$E$34:$E$41,MATCH($B310,'Skills-missing_values_d'!$B$34:$B$41,0)), INDEX('Skills-LA_data'!D$3:D$365,MATCH($B310,'Skills-LA_data'!$B$3:$B$365,0)))</f>
        <v>7.8</v>
      </c>
      <c r="E310" s="13">
        <f t="shared" si="4"/>
        <v>7.75</v>
      </c>
    </row>
    <row r="311" spans="1:5" x14ac:dyDescent="0.35">
      <c r="A311" s="13" t="s">
        <v>716</v>
      </c>
      <c r="B311" s="13" t="s">
        <v>717</v>
      </c>
      <c r="C311" s="13">
        <f>IF("-"=INDEX('Skills-LA_data'!$C$3:$C$365,MATCH(B311,'Skills-LA_data'!$B$3:$B$365,0)),INDEX('Skills-missing_values_d'!$E$3:$E$41,MATCH(B311,'Skills-missing_values_d'!$B$3:$B$41,0)), INDEX('Skills-LA_data'!$C$3:$C$365,MATCH(B311,'Skills-LA_data'!$B$3:$B$365,0)))</f>
        <v>6.5</v>
      </c>
      <c r="D311" s="13">
        <f>IF("-"=INDEX('Skills-LA_data'!D$3:D$365,MATCH($B311,'Skills-LA_data'!$B$3:$B$365,0)),INDEX('Skills-missing_values_d'!$E$34:$E$41,MATCH($B311,'Skills-missing_values_d'!$B$34:$B$41,0)), INDEX('Skills-LA_data'!D$3:D$365,MATCH($B311,'Skills-LA_data'!$B$3:$B$365,0)))</f>
        <v>7.6</v>
      </c>
      <c r="E311" s="13">
        <f t="shared" si="4"/>
        <v>7.05</v>
      </c>
    </row>
    <row r="312" spans="1:5" x14ac:dyDescent="0.35">
      <c r="A312" s="13" t="s">
        <v>718</v>
      </c>
      <c r="B312" s="13" t="s">
        <v>719</v>
      </c>
      <c r="C312" s="13">
        <f>IF("-"=INDEX('Skills-LA_data'!$C$3:$C$365,MATCH(B312,'Skills-LA_data'!$B$3:$B$365,0)),INDEX('Skills-missing_values_d'!$E$3:$E$41,MATCH(B312,'Skills-missing_values_d'!$B$3:$B$41,0)), INDEX('Skills-LA_data'!$C$3:$C$365,MATCH(B312,'Skills-LA_data'!$B$3:$B$365,0)))</f>
        <v>3.1</v>
      </c>
      <c r="D312" s="13">
        <f>IF("-"=INDEX('Skills-LA_data'!D$3:D$365,MATCH($B312,'Skills-LA_data'!$B$3:$B$365,0)),INDEX('Skills-missing_values_d'!$E$34:$E$41,MATCH($B312,'Skills-missing_values_d'!$B$34:$B$41,0)), INDEX('Skills-LA_data'!D$3:D$365,MATCH($B312,'Skills-LA_data'!$B$3:$B$365,0)))</f>
        <v>7.1</v>
      </c>
      <c r="E312" s="13">
        <f t="shared" si="4"/>
        <v>5.0999999999999996</v>
      </c>
    </row>
    <row r="313" spans="1:5" x14ac:dyDescent="0.35">
      <c r="A313" s="13" t="s">
        <v>720</v>
      </c>
      <c r="B313" s="13" t="s">
        <v>721</v>
      </c>
      <c r="C313" s="13">
        <f>IF("-"=INDEX('Skills-LA_data'!$C$3:$C$365,MATCH(B313,'Skills-LA_data'!$B$3:$B$365,0)),INDEX('Skills-missing_values_d'!$E$3:$E$41,MATCH(B313,'Skills-missing_values_d'!$B$3:$B$41,0)), INDEX('Skills-LA_data'!$C$3:$C$365,MATCH(B313,'Skills-LA_data'!$B$3:$B$365,0)))</f>
        <v>4.5999999999999996</v>
      </c>
      <c r="D313" s="13">
        <f>IF("-"=INDEX('Skills-LA_data'!D$3:D$365,MATCH($B313,'Skills-LA_data'!$B$3:$B$365,0)),INDEX('Skills-missing_values_d'!$E$34:$E$41,MATCH($B313,'Skills-missing_values_d'!$B$34:$B$41,0)), INDEX('Skills-LA_data'!D$3:D$365,MATCH($B313,'Skills-LA_data'!$B$3:$B$365,0)))</f>
        <v>4.7</v>
      </c>
      <c r="E313" s="13">
        <f t="shared" si="4"/>
        <v>4.6500000000000004</v>
      </c>
    </row>
    <row r="314" spans="1:5" x14ac:dyDescent="0.35">
      <c r="A314" s="13" t="s">
        <v>722</v>
      </c>
      <c r="B314" s="13" t="s">
        <v>723</v>
      </c>
      <c r="C314" s="13">
        <f>IF("-"=INDEX('Skills-LA_data'!$C$3:$C$365,MATCH(B314,'Skills-LA_data'!$B$3:$B$365,0)),INDEX('Skills-missing_values_d'!$E$3:$E$41,MATCH(B314,'Skills-missing_values_d'!$B$3:$B$41,0)), INDEX('Skills-LA_data'!$C$3:$C$365,MATCH(B314,'Skills-LA_data'!$B$3:$B$365,0)))</f>
        <v>5.9</v>
      </c>
      <c r="D314" s="13">
        <f>IF("-"=INDEX('Skills-LA_data'!D$3:D$365,MATCH($B314,'Skills-LA_data'!$B$3:$B$365,0)),INDEX('Skills-missing_values_d'!$E$34:$E$41,MATCH($B314,'Skills-missing_values_d'!$B$34:$B$41,0)), INDEX('Skills-LA_data'!D$3:D$365,MATCH($B314,'Skills-LA_data'!$B$3:$B$365,0)))</f>
        <v>6.8</v>
      </c>
      <c r="E314" s="13">
        <f t="shared" si="4"/>
        <v>6.35</v>
      </c>
    </row>
    <row r="315" spans="1:5" x14ac:dyDescent="0.35">
      <c r="A315" s="13" t="s">
        <v>724</v>
      </c>
      <c r="B315" s="13" t="s">
        <v>725</v>
      </c>
      <c r="C315" s="13">
        <f>IF("-"=INDEX('Skills-LA_data'!$C$3:$C$365,MATCH(B315,'Skills-LA_data'!$B$3:$B$365,0)),INDEX('Skills-missing_values_d'!$E$3:$E$41,MATCH(B315,'Skills-missing_values_d'!$B$3:$B$41,0)), INDEX('Skills-LA_data'!$C$3:$C$365,MATCH(B315,'Skills-LA_data'!$B$3:$B$365,0)))</f>
        <v>4.7</v>
      </c>
      <c r="D315" s="13">
        <f>IF("-"=INDEX('Skills-LA_data'!D$3:D$365,MATCH($B315,'Skills-LA_data'!$B$3:$B$365,0)),INDEX('Skills-missing_values_d'!$E$34:$E$41,MATCH($B315,'Skills-missing_values_d'!$B$34:$B$41,0)), INDEX('Skills-LA_data'!D$3:D$365,MATCH($B315,'Skills-LA_data'!$B$3:$B$365,0)))</f>
        <v>11.5</v>
      </c>
      <c r="E315" s="13">
        <f t="shared" si="4"/>
        <v>8.1</v>
      </c>
    </row>
    <row r="316" spans="1:5" x14ac:dyDescent="0.35">
      <c r="A316" s="13" t="s">
        <v>726</v>
      </c>
      <c r="B316" s="13" t="s">
        <v>727</v>
      </c>
      <c r="C316" s="13">
        <f>IF("-"=INDEX('Skills-LA_data'!$C$3:$C$365,MATCH(B316,'Skills-LA_data'!$B$3:$B$365,0)),INDEX('Skills-missing_values_d'!$E$3:$E$41,MATCH(B316,'Skills-missing_values_d'!$B$3:$B$41,0)), INDEX('Skills-LA_data'!$C$3:$C$365,MATCH(B316,'Skills-LA_data'!$B$3:$B$365,0)))</f>
        <v>1.9</v>
      </c>
      <c r="D316" s="13">
        <f>IF("-"=INDEX('Skills-LA_data'!D$3:D$365,MATCH($B316,'Skills-LA_data'!$B$3:$B$365,0)),INDEX('Skills-missing_values_d'!$E$34:$E$41,MATCH($B316,'Skills-missing_values_d'!$B$34:$B$41,0)), INDEX('Skills-LA_data'!D$3:D$365,MATCH($B316,'Skills-LA_data'!$B$3:$B$365,0)))</f>
        <v>3.2</v>
      </c>
      <c r="E316" s="13">
        <f t="shared" si="4"/>
        <v>2.5499999999999998</v>
      </c>
    </row>
    <row r="317" spans="1:5" x14ac:dyDescent="0.35">
      <c r="A317" s="13" t="s">
        <v>728</v>
      </c>
      <c r="B317" s="13" t="s">
        <v>729</v>
      </c>
      <c r="C317" s="13">
        <f>IF("-"=INDEX('Skills-LA_data'!$C$3:$C$365,MATCH(B317,'Skills-LA_data'!$B$3:$B$365,0)),INDEX('Skills-missing_values_d'!$E$3:$E$41,MATCH(B317,'Skills-missing_values_d'!$B$3:$B$41,0)), INDEX('Skills-LA_data'!$C$3:$C$365,MATCH(B317,'Skills-LA_data'!$B$3:$B$365,0)))</f>
        <v>2.8</v>
      </c>
      <c r="D317" s="13">
        <f>IF("-"=INDEX('Skills-LA_data'!D$3:D$365,MATCH($B317,'Skills-LA_data'!$B$3:$B$365,0)),INDEX('Skills-missing_values_d'!$E$34:$E$41,MATCH($B317,'Skills-missing_values_d'!$B$34:$B$41,0)), INDEX('Skills-LA_data'!D$3:D$365,MATCH($B317,'Skills-LA_data'!$B$3:$B$365,0)))</f>
        <v>1.9</v>
      </c>
      <c r="E317" s="13">
        <f t="shared" si="4"/>
        <v>2.3499999999999996</v>
      </c>
    </row>
    <row r="318" spans="1:5" x14ac:dyDescent="0.35">
      <c r="A318" s="13" t="s">
        <v>730</v>
      </c>
      <c r="B318" s="13" t="s">
        <v>731</v>
      </c>
      <c r="C318" s="13">
        <f>IF("-"=INDEX('Skills-LA_data'!$C$3:$C$365,MATCH(B318,'Skills-LA_data'!$B$3:$B$365,0)),INDEX('Skills-missing_values_d'!$E$3:$E$41,MATCH(B318,'Skills-missing_values_d'!$B$3:$B$41,0)), INDEX('Skills-LA_data'!$C$3:$C$365,MATCH(B318,'Skills-LA_data'!$B$3:$B$365,0)))</f>
        <v>9.1999999999999993</v>
      </c>
      <c r="D318" s="13">
        <f>IF("-"=INDEX('Skills-LA_data'!D$3:D$365,MATCH($B318,'Skills-LA_data'!$B$3:$B$365,0)),INDEX('Skills-missing_values_d'!$E$34:$E$41,MATCH($B318,'Skills-missing_values_d'!$B$34:$B$41,0)), INDEX('Skills-LA_data'!D$3:D$365,MATCH($B318,'Skills-LA_data'!$B$3:$B$365,0)))</f>
        <v>9.9</v>
      </c>
      <c r="E318" s="13">
        <f t="shared" si="4"/>
        <v>9.5500000000000007</v>
      </c>
    </row>
    <row r="319" spans="1:5" x14ac:dyDescent="0.35">
      <c r="A319" s="13" t="s">
        <v>732</v>
      </c>
      <c r="B319" s="13" t="s">
        <v>733</v>
      </c>
      <c r="C319" s="13">
        <f>IF("-"=INDEX('Skills-LA_data'!$C$3:$C$365,MATCH(B319,'Skills-LA_data'!$B$3:$B$365,0)),INDEX('Skills-missing_values_d'!$E$3:$E$41,MATCH(B319,'Skills-missing_values_d'!$B$3:$B$41,0)), INDEX('Skills-LA_data'!$C$3:$C$365,MATCH(B319,'Skills-LA_data'!$B$3:$B$365,0)))</f>
        <v>3</v>
      </c>
      <c r="D319" s="13">
        <f>IF("-"=INDEX('Skills-LA_data'!D$3:D$365,MATCH($B319,'Skills-LA_data'!$B$3:$B$365,0)),INDEX('Skills-missing_values_d'!$E$34:$E$41,MATCH($B319,'Skills-missing_values_d'!$B$34:$B$41,0)), INDEX('Skills-LA_data'!D$3:D$365,MATCH($B319,'Skills-LA_data'!$B$3:$B$365,0)))</f>
        <v>5.9</v>
      </c>
      <c r="E319" s="13">
        <f t="shared" si="4"/>
        <v>4.45</v>
      </c>
    </row>
    <row r="320" spans="1:5" x14ac:dyDescent="0.35">
      <c r="A320" s="13" t="s">
        <v>734</v>
      </c>
      <c r="B320" s="13" t="s">
        <v>735</v>
      </c>
      <c r="C320" s="13">
        <f>IF("-"=INDEX('Skills-LA_data'!$C$3:$C$365,MATCH(B320,'Skills-LA_data'!$B$3:$B$365,0)),INDEX('Skills-missing_values_d'!$E$3:$E$41,MATCH(B320,'Skills-missing_values_d'!$B$3:$B$41,0)), INDEX('Skills-LA_data'!$C$3:$C$365,MATCH(B320,'Skills-LA_data'!$B$3:$B$365,0)))</f>
        <v>7.9</v>
      </c>
      <c r="D320" s="13">
        <f>IF("-"=INDEX('Skills-LA_data'!D$3:D$365,MATCH($B320,'Skills-LA_data'!$B$3:$B$365,0)),INDEX('Skills-missing_values_d'!$E$34:$E$41,MATCH($B320,'Skills-missing_values_d'!$B$34:$B$41,0)), INDEX('Skills-LA_data'!D$3:D$365,MATCH($B320,'Skills-LA_data'!$B$3:$B$365,0)))</f>
        <v>9.4</v>
      </c>
      <c r="E320" s="13">
        <f t="shared" si="4"/>
        <v>8.65</v>
      </c>
    </row>
    <row r="321" spans="1:5" x14ac:dyDescent="0.35">
      <c r="A321" s="13" t="s">
        <v>736</v>
      </c>
      <c r="B321" s="13" t="s">
        <v>737</v>
      </c>
      <c r="C321" s="13">
        <f>IF("-"=INDEX('Skills-LA_data'!$C$3:$C$365,MATCH(B321,'Skills-LA_data'!$B$3:$B$365,0)),INDEX('Skills-missing_values_d'!$E$3:$E$41,MATCH(B321,'Skills-missing_values_d'!$B$3:$B$41,0)), INDEX('Skills-LA_data'!$C$3:$C$365,MATCH(B321,'Skills-LA_data'!$B$3:$B$365,0)))</f>
        <v>4.7</v>
      </c>
      <c r="D321" s="13">
        <f>IF("-"=INDEX('Skills-LA_data'!D$3:D$365,MATCH($B321,'Skills-LA_data'!$B$3:$B$365,0)),INDEX('Skills-missing_values_d'!$E$34:$E$41,MATCH($B321,'Skills-missing_values_d'!$B$34:$B$41,0)), INDEX('Skills-LA_data'!D$3:D$365,MATCH($B321,'Skills-LA_data'!$B$3:$B$365,0)))</f>
        <v>6.8</v>
      </c>
      <c r="E321" s="13">
        <f t="shared" si="4"/>
        <v>5.75</v>
      </c>
    </row>
    <row r="322" spans="1:5" x14ac:dyDescent="0.35">
      <c r="A322" s="13" t="s">
        <v>738</v>
      </c>
      <c r="B322" s="13" t="s">
        <v>739</v>
      </c>
      <c r="C322" s="13">
        <f>IF("-"=INDEX('Skills-LA_data'!$C$3:$C$365,MATCH(B322,'Skills-LA_data'!$B$3:$B$365,0)),INDEX('Skills-missing_values_d'!$E$3:$E$41,MATCH(B322,'Skills-missing_values_d'!$B$3:$B$41,0)), INDEX('Skills-LA_data'!$C$3:$C$365,MATCH(B322,'Skills-LA_data'!$B$3:$B$365,0)))</f>
        <v>9</v>
      </c>
      <c r="D322" s="13">
        <f>IF("-"=INDEX('Skills-LA_data'!D$3:D$365,MATCH($B322,'Skills-LA_data'!$B$3:$B$365,0)),INDEX('Skills-missing_values_d'!$E$34:$E$41,MATCH($B322,'Skills-missing_values_d'!$B$34:$B$41,0)), INDEX('Skills-LA_data'!D$3:D$365,MATCH($B322,'Skills-LA_data'!$B$3:$B$365,0)))</f>
        <v>6.7</v>
      </c>
      <c r="E322" s="13">
        <f t="shared" si="4"/>
        <v>7.85</v>
      </c>
    </row>
    <row r="323" spans="1:5" x14ac:dyDescent="0.35">
      <c r="A323" s="13" t="s">
        <v>740</v>
      </c>
      <c r="B323" s="13" t="s">
        <v>741</v>
      </c>
      <c r="C323" s="13">
        <f>IF("-"=INDEX('Skills-LA_data'!$C$3:$C$365,MATCH(B323,'Skills-LA_data'!$B$3:$B$365,0)),INDEX('Skills-missing_values_d'!$E$3:$E$41,MATCH(B323,'Skills-missing_values_d'!$B$3:$B$41,0)), INDEX('Skills-LA_data'!$C$3:$C$365,MATCH(B323,'Skills-LA_data'!$B$3:$B$365,0)))</f>
        <v>8.5</v>
      </c>
      <c r="D323" s="13">
        <f>IF("-"=INDEX('Skills-LA_data'!D$3:D$365,MATCH($B323,'Skills-LA_data'!$B$3:$B$365,0)),INDEX('Skills-missing_values_d'!$E$34:$E$41,MATCH($B323,'Skills-missing_values_d'!$B$34:$B$41,0)), INDEX('Skills-LA_data'!D$3:D$365,MATCH($B323,'Skills-LA_data'!$B$3:$B$365,0)))</f>
        <v>8.8000000000000007</v>
      </c>
      <c r="E323" s="13">
        <f t="shared" si="4"/>
        <v>8.65</v>
      </c>
    </row>
    <row r="324" spans="1:5" x14ac:dyDescent="0.35">
      <c r="A324" s="13" t="s">
        <v>742</v>
      </c>
      <c r="B324" s="13" t="s">
        <v>743</v>
      </c>
      <c r="C324" s="13">
        <f>IF("-"=INDEX('Skills-LA_data'!$C$3:$C$365,MATCH(B324,'Skills-LA_data'!$B$3:$B$365,0)),INDEX('Skills-missing_values_d'!$E$3:$E$41,MATCH(B324,'Skills-missing_values_d'!$B$3:$B$41,0)), INDEX('Skills-LA_data'!$C$3:$C$365,MATCH(B324,'Skills-LA_data'!$B$3:$B$365,0)))</f>
        <v>3.8</v>
      </c>
      <c r="D324" s="13">
        <f>IF("-"=INDEX('Skills-LA_data'!D$3:D$365,MATCH($B324,'Skills-LA_data'!$B$3:$B$365,0)),INDEX('Skills-missing_values_d'!$E$34:$E$41,MATCH($B324,'Skills-missing_values_d'!$B$34:$B$41,0)), INDEX('Skills-LA_data'!D$3:D$365,MATCH($B324,'Skills-LA_data'!$B$3:$B$365,0)))</f>
        <v>7.1</v>
      </c>
      <c r="E324" s="13">
        <f t="shared" ref="E324:E365" si="5">AVERAGE(C324:D324)</f>
        <v>5.4499999999999993</v>
      </c>
    </row>
    <row r="325" spans="1:5" x14ac:dyDescent="0.35">
      <c r="A325" s="13" t="s">
        <v>744</v>
      </c>
      <c r="B325" s="13" t="s">
        <v>745</v>
      </c>
      <c r="C325" s="13">
        <f>IF("-"=INDEX('Skills-LA_data'!$C$3:$C$365,MATCH(B325,'Skills-LA_data'!$B$3:$B$365,0)),INDEX('Skills-missing_values_d'!$E$3:$E$41,MATCH(B325,'Skills-missing_values_d'!$B$3:$B$41,0)), INDEX('Skills-LA_data'!$C$3:$C$365,MATCH(B325,'Skills-LA_data'!$B$3:$B$365,0)))</f>
        <v>9.9</v>
      </c>
      <c r="D325" s="13">
        <f>IF("-"=INDEX('Skills-LA_data'!D$3:D$365,MATCH($B325,'Skills-LA_data'!$B$3:$B$365,0)),INDEX('Skills-missing_values_d'!$E$34:$E$41,MATCH($B325,'Skills-missing_values_d'!$B$34:$B$41,0)), INDEX('Skills-LA_data'!D$3:D$365,MATCH($B325,'Skills-LA_data'!$B$3:$B$365,0)))</f>
        <v>9.6999999999999993</v>
      </c>
      <c r="E325" s="13">
        <f t="shared" si="5"/>
        <v>9.8000000000000007</v>
      </c>
    </row>
    <row r="326" spans="1:5" x14ac:dyDescent="0.35">
      <c r="A326" s="13" t="s">
        <v>746</v>
      </c>
      <c r="B326" s="13" t="s">
        <v>747</v>
      </c>
      <c r="C326" s="13">
        <f>IF("-"=INDEX('Skills-LA_data'!$C$3:$C$365,MATCH(B326,'Skills-LA_data'!$B$3:$B$365,0)),INDEX('Skills-missing_values_d'!$E$3:$E$41,MATCH(B326,'Skills-missing_values_d'!$B$3:$B$41,0)), INDEX('Skills-LA_data'!$C$3:$C$365,MATCH(B326,'Skills-LA_data'!$B$3:$B$365,0)))</f>
        <v>4.3</v>
      </c>
      <c r="D326" s="13">
        <f>IF("-"=INDEX('Skills-LA_data'!D$3:D$365,MATCH($B326,'Skills-LA_data'!$B$3:$B$365,0)),INDEX('Skills-missing_values_d'!$E$34:$E$41,MATCH($B326,'Skills-missing_values_d'!$B$34:$B$41,0)), INDEX('Skills-LA_data'!D$3:D$365,MATCH($B326,'Skills-LA_data'!$B$3:$B$365,0)))</f>
        <v>3.8</v>
      </c>
      <c r="E326" s="13">
        <f t="shared" si="5"/>
        <v>4.05</v>
      </c>
    </row>
    <row r="327" spans="1:5" x14ac:dyDescent="0.35">
      <c r="A327" s="13" t="s">
        <v>748</v>
      </c>
      <c r="B327" s="13" t="s">
        <v>749</v>
      </c>
      <c r="C327" s="13">
        <f>IF("-"=INDEX('Skills-LA_data'!$C$3:$C$365,MATCH(B327,'Skills-LA_data'!$B$3:$B$365,0)),INDEX('Skills-missing_values_d'!$E$3:$E$41,MATCH(B327,'Skills-missing_values_d'!$B$3:$B$41,0)), INDEX('Skills-LA_data'!$C$3:$C$365,MATCH(B327,'Skills-LA_data'!$B$3:$B$365,0)))</f>
        <v>7</v>
      </c>
      <c r="D327" s="13">
        <f>IF("-"=INDEX('Skills-LA_data'!D$3:D$365,MATCH($B327,'Skills-LA_data'!$B$3:$B$365,0)),INDEX('Skills-missing_values_d'!$E$34:$E$41,MATCH($B327,'Skills-missing_values_d'!$B$34:$B$41,0)), INDEX('Skills-LA_data'!D$3:D$365,MATCH($B327,'Skills-LA_data'!$B$3:$B$365,0)))</f>
        <v>4.5999999999999996</v>
      </c>
      <c r="E327" s="13">
        <f t="shared" si="5"/>
        <v>5.8</v>
      </c>
    </row>
    <row r="328" spans="1:5" x14ac:dyDescent="0.35">
      <c r="A328" s="13" t="s">
        <v>750</v>
      </c>
      <c r="B328" s="13" t="s">
        <v>751</v>
      </c>
      <c r="C328" s="13">
        <f>IF("-"=INDEX('Skills-LA_data'!$C$3:$C$365,MATCH(B328,'Skills-LA_data'!$B$3:$B$365,0)),INDEX('Skills-missing_values_d'!$E$3:$E$41,MATCH(B328,'Skills-missing_values_d'!$B$3:$B$41,0)), INDEX('Skills-LA_data'!$C$3:$C$365,MATCH(B328,'Skills-LA_data'!$B$3:$B$365,0)))</f>
        <v>5.8</v>
      </c>
      <c r="D328" s="13">
        <f>IF("-"=INDEX('Skills-LA_data'!D$3:D$365,MATCH($B328,'Skills-LA_data'!$B$3:$B$365,0)),INDEX('Skills-missing_values_d'!$E$34:$E$41,MATCH($B328,'Skills-missing_values_d'!$B$34:$B$41,0)), INDEX('Skills-LA_data'!D$3:D$365,MATCH($B328,'Skills-LA_data'!$B$3:$B$365,0)))</f>
        <v>6.9</v>
      </c>
      <c r="E328" s="13">
        <f t="shared" si="5"/>
        <v>6.35</v>
      </c>
    </row>
    <row r="329" spans="1:5" x14ac:dyDescent="0.35">
      <c r="A329" s="13" t="s">
        <v>752</v>
      </c>
      <c r="B329" s="13" t="s">
        <v>753</v>
      </c>
      <c r="C329" s="13">
        <f>IF("-"=INDEX('Skills-LA_data'!$C$3:$C$365,MATCH(B329,'Skills-LA_data'!$B$3:$B$365,0)),INDEX('Skills-missing_values_d'!$E$3:$E$41,MATCH(B329,'Skills-missing_values_d'!$B$3:$B$41,0)), INDEX('Skills-LA_data'!$C$3:$C$365,MATCH(B329,'Skills-LA_data'!$B$3:$B$365,0)))</f>
        <v>3.3</v>
      </c>
      <c r="D329" s="13">
        <f>IF("-"=INDEX('Skills-LA_data'!D$3:D$365,MATCH($B329,'Skills-LA_data'!$B$3:$B$365,0)),INDEX('Skills-missing_values_d'!$E$34:$E$41,MATCH($B329,'Skills-missing_values_d'!$B$34:$B$41,0)), INDEX('Skills-LA_data'!D$3:D$365,MATCH($B329,'Skills-LA_data'!$B$3:$B$365,0)))</f>
        <v>5.2</v>
      </c>
      <c r="E329" s="13">
        <f t="shared" si="5"/>
        <v>4.25</v>
      </c>
    </row>
    <row r="330" spans="1:5" x14ac:dyDescent="0.35">
      <c r="A330" s="13" t="s">
        <v>754</v>
      </c>
      <c r="B330" s="13" t="s">
        <v>755</v>
      </c>
      <c r="C330" s="13">
        <f>IF("-"=INDEX('Skills-LA_data'!$C$3:$C$365,MATCH(B330,'Skills-LA_data'!$B$3:$B$365,0)),INDEX('Skills-missing_values_d'!$E$3:$E$41,MATCH(B330,'Skills-missing_values_d'!$B$3:$B$41,0)), INDEX('Skills-LA_data'!$C$3:$C$365,MATCH(B330,'Skills-LA_data'!$B$3:$B$365,0)))</f>
        <v>2.6</v>
      </c>
      <c r="D330" s="13">
        <f>IF("-"=INDEX('Skills-LA_data'!D$3:D$365,MATCH($B330,'Skills-LA_data'!$B$3:$B$365,0)),INDEX('Skills-missing_values_d'!$E$34:$E$41,MATCH($B330,'Skills-missing_values_d'!$B$34:$B$41,0)), INDEX('Skills-LA_data'!D$3:D$365,MATCH($B330,'Skills-LA_data'!$B$3:$B$365,0)))</f>
        <v>3.9</v>
      </c>
      <c r="E330" s="13">
        <f t="shared" si="5"/>
        <v>3.25</v>
      </c>
    </row>
    <row r="331" spans="1:5" x14ac:dyDescent="0.35">
      <c r="A331" s="13" t="s">
        <v>756</v>
      </c>
      <c r="B331" s="13" t="s">
        <v>757</v>
      </c>
      <c r="C331" s="13">
        <f>IF("-"=INDEX('Skills-LA_data'!$C$3:$C$365,MATCH(B331,'Skills-LA_data'!$B$3:$B$365,0)),INDEX('Skills-missing_values_d'!$E$3:$E$41,MATCH(B331,'Skills-missing_values_d'!$B$3:$B$41,0)), INDEX('Skills-LA_data'!$C$3:$C$365,MATCH(B331,'Skills-LA_data'!$B$3:$B$365,0)))</f>
        <v>7.9</v>
      </c>
      <c r="D331" s="13">
        <f>IF("-"=INDEX('Skills-LA_data'!D$3:D$365,MATCH($B331,'Skills-LA_data'!$B$3:$B$365,0)),INDEX('Skills-missing_values_d'!$E$34:$E$41,MATCH($B331,'Skills-missing_values_d'!$B$34:$B$41,0)), INDEX('Skills-LA_data'!D$3:D$365,MATCH($B331,'Skills-LA_data'!$B$3:$B$365,0)))</f>
        <v>9.1</v>
      </c>
      <c r="E331" s="13">
        <f t="shared" si="5"/>
        <v>8.5</v>
      </c>
    </row>
    <row r="332" spans="1:5" x14ac:dyDescent="0.35">
      <c r="A332" s="13" t="s">
        <v>758</v>
      </c>
      <c r="B332" s="13" t="s">
        <v>759</v>
      </c>
      <c r="C332" s="13">
        <f>IF("-"=INDEX('Skills-LA_data'!$C$3:$C$365,MATCH(B332,'Skills-LA_data'!$B$3:$B$365,0)),INDEX('Skills-missing_values_d'!$E$3:$E$41,MATCH(B332,'Skills-missing_values_d'!$B$3:$B$41,0)), INDEX('Skills-LA_data'!$C$3:$C$365,MATCH(B332,'Skills-LA_data'!$B$3:$B$365,0)))</f>
        <v>9.1999999999999993</v>
      </c>
      <c r="D332" s="13">
        <f>IF("-"=INDEX('Skills-LA_data'!D$3:D$365,MATCH($B332,'Skills-LA_data'!$B$3:$B$365,0)),INDEX('Skills-missing_values_d'!$E$34:$E$41,MATCH($B332,'Skills-missing_values_d'!$B$34:$B$41,0)), INDEX('Skills-LA_data'!D$3:D$365,MATCH($B332,'Skills-LA_data'!$B$3:$B$365,0)))</f>
        <v>12.3</v>
      </c>
      <c r="E332" s="13">
        <f t="shared" si="5"/>
        <v>10.75</v>
      </c>
    </row>
    <row r="333" spans="1:5" x14ac:dyDescent="0.35">
      <c r="A333" s="13" t="s">
        <v>760</v>
      </c>
      <c r="B333" s="13" t="s">
        <v>761</v>
      </c>
      <c r="C333" s="13">
        <f>IF("-"=INDEX('Skills-LA_data'!$C$3:$C$365,MATCH(B333,'Skills-LA_data'!$B$3:$B$365,0)),INDEX('Skills-missing_values_d'!$E$3:$E$41,MATCH(B333,'Skills-missing_values_d'!$B$3:$B$41,0)), INDEX('Skills-LA_data'!$C$3:$C$365,MATCH(B333,'Skills-LA_data'!$B$3:$B$365,0)))</f>
        <v>4.7</v>
      </c>
      <c r="D333" s="13">
        <f>IF("-"=INDEX('Skills-LA_data'!D$3:D$365,MATCH($B333,'Skills-LA_data'!$B$3:$B$365,0)),INDEX('Skills-missing_values_d'!$E$34:$E$41,MATCH($B333,'Skills-missing_values_d'!$B$34:$B$41,0)), INDEX('Skills-LA_data'!D$3:D$365,MATCH($B333,'Skills-LA_data'!$B$3:$B$365,0)))</f>
        <v>8.9</v>
      </c>
      <c r="E333" s="13">
        <f t="shared" si="5"/>
        <v>6.8000000000000007</v>
      </c>
    </row>
    <row r="334" spans="1:5" x14ac:dyDescent="0.35">
      <c r="A334" s="13" t="s">
        <v>762</v>
      </c>
      <c r="B334" s="13" t="s">
        <v>763</v>
      </c>
      <c r="C334" s="13">
        <f>IF("-"=INDEX('Skills-LA_data'!$C$3:$C$365,MATCH(B334,'Skills-LA_data'!$B$3:$B$365,0)),INDEX('Skills-missing_values_d'!$E$3:$E$41,MATCH(B334,'Skills-missing_values_d'!$B$3:$B$41,0)), INDEX('Skills-LA_data'!$C$3:$C$365,MATCH(B334,'Skills-LA_data'!$B$3:$B$365,0)))</f>
        <v>2.6</v>
      </c>
      <c r="D334" s="13">
        <f>IF("-"=INDEX('Skills-LA_data'!D$3:D$365,MATCH($B334,'Skills-LA_data'!$B$3:$B$365,0)),INDEX('Skills-missing_values_d'!$E$34:$E$41,MATCH($B334,'Skills-missing_values_d'!$B$34:$B$41,0)), INDEX('Skills-LA_data'!D$3:D$365,MATCH($B334,'Skills-LA_data'!$B$3:$B$365,0)))</f>
        <v>4.0999999999999996</v>
      </c>
      <c r="E334" s="13">
        <f t="shared" si="5"/>
        <v>3.3499999999999996</v>
      </c>
    </row>
    <row r="335" spans="1:5" x14ac:dyDescent="0.35">
      <c r="A335" s="13" t="s">
        <v>764</v>
      </c>
      <c r="B335" s="13" t="s">
        <v>765</v>
      </c>
      <c r="C335" s="13">
        <f>IF("-"=INDEX('Skills-LA_data'!$C$3:$C$365,MATCH(B335,'Skills-LA_data'!$B$3:$B$365,0)),INDEX('Skills-missing_values_d'!$E$3:$E$41,MATCH(B335,'Skills-missing_values_d'!$B$3:$B$41,0)), INDEX('Skills-LA_data'!$C$3:$C$365,MATCH(B335,'Skills-LA_data'!$B$3:$B$365,0)))</f>
        <v>4.7</v>
      </c>
      <c r="D335" s="13">
        <f>IF("-"=INDEX('Skills-LA_data'!D$3:D$365,MATCH($B335,'Skills-LA_data'!$B$3:$B$365,0)),INDEX('Skills-missing_values_d'!$E$34:$E$41,MATCH($B335,'Skills-missing_values_d'!$B$34:$B$41,0)), INDEX('Skills-LA_data'!D$3:D$365,MATCH($B335,'Skills-LA_data'!$B$3:$B$365,0)))</f>
        <v>5.9</v>
      </c>
      <c r="E335" s="13">
        <f t="shared" si="5"/>
        <v>5.3000000000000007</v>
      </c>
    </row>
    <row r="336" spans="1:5" x14ac:dyDescent="0.35">
      <c r="A336" s="13" t="s">
        <v>766</v>
      </c>
      <c r="B336" s="13" t="s">
        <v>767</v>
      </c>
      <c r="C336" s="13">
        <f>IF("-"=INDEX('Skills-LA_data'!$C$3:$C$365,MATCH(B336,'Skills-LA_data'!$B$3:$B$365,0)),INDEX('Skills-missing_values_d'!$E$3:$E$41,MATCH(B336,'Skills-missing_values_d'!$B$3:$B$41,0)), INDEX('Skills-LA_data'!$C$3:$C$365,MATCH(B336,'Skills-LA_data'!$B$3:$B$365,0)))</f>
        <v>1.3</v>
      </c>
      <c r="D336" s="13">
        <f>IF("-"=INDEX('Skills-LA_data'!D$3:D$365,MATCH($B336,'Skills-LA_data'!$B$3:$B$365,0)),INDEX('Skills-missing_values_d'!$E$34:$E$41,MATCH($B336,'Skills-missing_values_d'!$B$34:$B$41,0)), INDEX('Skills-LA_data'!D$3:D$365,MATCH($B336,'Skills-LA_data'!$B$3:$B$365,0)))</f>
        <v>7</v>
      </c>
      <c r="E336" s="13">
        <f t="shared" si="5"/>
        <v>4.1500000000000004</v>
      </c>
    </row>
    <row r="337" spans="1:5" x14ac:dyDescent="0.35">
      <c r="A337" s="13" t="s">
        <v>768</v>
      </c>
      <c r="B337" s="13" t="s">
        <v>769</v>
      </c>
      <c r="C337" s="13">
        <f>IF("-"=INDEX('Skills-LA_data'!$C$3:$C$365,MATCH(B337,'Skills-LA_data'!$B$3:$B$365,0)),INDEX('Skills-missing_values_d'!$E$3:$E$41,MATCH(B337,'Skills-missing_values_d'!$B$3:$B$41,0)), INDEX('Skills-LA_data'!$C$3:$C$365,MATCH(B337,'Skills-LA_data'!$B$3:$B$365,0)))</f>
        <v>4.5999999999999996</v>
      </c>
      <c r="D337" s="13">
        <f>IF("-"=INDEX('Skills-LA_data'!D$3:D$365,MATCH($B337,'Skills-LA_data'!$B$3:$B$365,0)),INDEX('Skills-missing_values_d'!$E$34:$E$41,MATCH($B337,'Skills-missing_values_d'!$B$34:$B$41,0)), INDEX('Skills-LA_data'!D$3:D$365,MATCH($B337,'Skills-LA_data'!$B$3:$B$365,0)))</f>
        <v>4.3</v>
      </c>
      <c r="E337" s="13">
        <f t="shared" si="5"/>
        <v>4.4499999999999993</v>
      </c>
    </row>
    <row r="338" spans="1:5" x14ac:dyDescent="0.35">
      <c r="A338" s="13" t="s">
        <v>770</v>
      </c>
      <c r="B338" s="13" t="s">
        <v>771</v>
      </c>
      <c r="C338" s="13">
        <f>IF("-"=INDEX('Skills-LA_data'!$C$3:$C$365,MATCH(B338,'Skills-LA_data'!$B$3:$B$365,0)),INDEX('Skills-missing_values_d'!$E$3:$E$41,MATCH(B338,'Skills-missing_values_d'!$B$3:$B$41,0)), INDEX('Skills-LA_data'!$C$3:$C$365,MATCH(B338,'Skills-LA_data'!$B$3:$B$365,0)))</f>
        <v>5.5</v>
      </c>
      <c r="D338" s="13">
        <f>IF("-"=INDEX('Skills-LA_data'!D$3:D$365,MATCH($B338,'Skills-LA_data'!$B$3:$B$365,0)),INDEX('Skills-missing_values_d'!$E$34:$E$41,MATCH($B338,'Skills-missing_values_d'!$B$34:$B$41,0)), INDEX('Skills-LA_data'!D$3:D$365,MATCH($B338,'Skills-LA_data'!$B$3:$B$365,0)))</f>
        <v>4.4000000000000004</v>
      </c>
      <c r="E338" s="13">
        <f t="shared" si="5"/>
        <v>4.95</v>
      </c>
    </row>
    <row r="339" spans="1:5" x14ac:dyDescent="0.35">
      <c r="A339" s="13" t="s">
        <v>772</v>
      </c>
      <c r="B339" s="13" t="s">
        <v>773</v>
      </c>
      <c r="C339" s="13">
        <f>IF("-"=INDEX('Skills-LA_data'!$C$3:$C$365,MATCH(B339,'Skills-LA_data'!$B$3:$B$365,0)),INDEX('Skills-missing_values_d'!$E$3:$E$41,MATCH(B339,'Skills-missing_values_d'!$B$3:$B$41,0)), INDEX('Skills-LA_data'!$C$3:$C$365,MATCH(B339,'Skills-LA_data'!$B$3:$B$365,0)))</f>
        <v>1.8</v>
      </c>
      <c r="D339" s="13">
        <f>IF("-"=INDEX('Skills-LA_data'!D$3:D$365,MATCH($B339,'Skills-LA_data'!$B$3:$B$365,0)),INDEX('Skills-missing_values_d'!$E$34:$E$41,MATCH($B339,'Skills-missing_values_d'!$B$34:$B$41,0)), INDEX('Skills-LA_data'!D$3:D$365,MATCH($B339,'Skills-LA_data'!$B$3:$B$365,0)))</f>
        <v>3.4</v>
      </c>
      <c r="E339" s="13">
        <f t="shared" si="5"/>
        <v>2.6</v>
      </c>
    </row>
    <row r="340" spans="1:5" x14ac:dyDescent="0.35">
      <c r="A340" s="13" t="s">
        <v>774</v>
      </c>
      <c r="B340" s="13" t="s">
        <v>775</v>
      </c>
      <c r="C340" s="13">
        <f>IF("-"=INDEX('Skills-LA_data'!$C$3:$C$365,MATCH(B340,'Skills-LA_data'!$B$3:$B$365,0)),INDEX('Skills-missing_values_d'!$E$3:$E$41,MATCH(B340,'Skills-missing_values_d'!$B$3:$B$41,0)), INDEX('Skills-LA_data'!$C$3:$C$365,MATCH(B340,'Skills-LA_data'!$B$3:$B$365,0)))</f>
        <v>7.6</v>
      </c>
      <c r="D340" s="13">
        <f>IF("-"=INDEX('Skills-LA_data'!D$3:D$365,MATCH($B340,'Skills-LA_data'!$B$3:$B$365,0)),INDEX('Skills-missing_values_d'!$E$34:$E$41,MATCH($B340,'Skills-missing_values_d'!$B$34:$B$41,0)), INDEX('Skills-LA_data'!D$3:D$365,MATCH($B340,'Skills-LA_data'!$B$3:$B$365,0)))</f>
        <v>5.5</v>
      </c>
      <c r="E340" s="13">
        <f t="shared" si="5"/>
        <v>6.55</v>
      </c>
    </row>
    <row r="341" spans="1:5" x14ac:dyDescent="0.35">
      <c r="A341" s="13" t="s">
        <v>776</v>
      </c>
      <c r="B341" s="13" t="s">
        <v>777</v>
      </c>
      <c r="C341" s="13">
        <f>IF("-"=INDEX('Skills-LA_data'!$C$3:$C$365,MATCH(B341,'Skills-LA_data'!$B$3:$B$365,0)),INDEX('Skills-missing_values_d'!$E$3:$E$41,MATCH(B341,'Skills-missing_values_d'!$B$3:$B$41,0)), INDEX('Skills-LA_data'!$C$3:$C$365,MATCH(B341,'Skills-LA_data'!$B$3:$B$365,0)))</f>
        <v>2.6</v>
      </c>
      <c r="D341" s="13">
        <f>IF("-"=INDEX('Skills-LA_data'!D$3:D$365,MATCH($B341,'Skills-LA_data'!$B$3:$B$365,0)),INDEX('Skills-missing_values_d'!$E$34:$E$41,MATCH($B341,'Skills-missing_values_d'!$B$34:$B$41,0)), INDEX('Skills-LA_data'!D$3:D$365,MATCH($B341,'Skills-LA_data'!$B$3:$B$365,0)))</f>
        <v>3.4</v>
      </c>
      <c r="E341" s="13">
        <f t="shared" si="5"/>
        <v>3</v>
      </c>
    </row>
    <row r="342" spans="1:5" x14ac:dyDescent="0.35">
      <c r="A342" s="13" t="s">
        <v>778</v>
      </c>
      <c r="B342" s="13" t="s">
        <v>779</v>
      </c>
      <c r="C342" s="13">
        <f>IF("-"=INDEX('Skills-LA_data'!$C$3:$C$365,MATCH(B342,'Skills-LA_data'!$B$3:$B$365,0)),INDEX('Skills-missing_values_d'!$E$3:$E$41,MATCH(B342,'Skills-missing_values_d'!$B$3:$B$41,0)), INDEX('Skills-LA_data'!$C$3:$C$365,MATCH(B342,'Skills-LA_data'!$B$3:$B$365,0)))</f>
        <v>3.8</v>
      </c>
      <c r="D342" s="13">
        <f>IF("-"=INDEX('Skills-LA_data'!D$3:D$365,MATCH($B342,'Skills-LA_data'!$B$3:$B$365,0)),INDEX('Skills-missing_values_d'!$E$34:$E$41,MATCH($B342,'Skills-missing_values_d'!$B$34:$B$41,0)), INDEX('Skills-LA_data'!D$3:D$365,MATCH($B342,'Skills-LA_data'!$B$3:$B$365,0)))</f>
        <v>4.5999999999999996</v>
      </c>
      <c r="E342" s="13">
        <f t="shared" si="5"/>
        <v>4.1999999999999993</v>
      </c>
    </row>
    <row r="343" spans="1:5" x14ac:dyDescent="0.35">
      <c r="A343" s="13" t="s">
        <v>780</v>
      </c>
      <c r="B343" s="13" t="s">
        <v>781</v>
      </c>
      <c r="C343" s="13">
        <f>IF("-"=INDEX('Skills-LA_data'!$C$3:$C$365,MATCH(B343,'Skills-LA_data'!$B$3:$B$365,0)),INDEX('Skills-missing_values_d'!$E$3:$E$41,MATCH(B343,'Skills-missing_values_d'!$B$3:$B$41,0)), INDEX('Skills-LA_data'!$C$3:$C$365,MATCH(B343,'Skills-LA_data'!$B$3:$B$365,0)))</f>
        <v>13.9</v>
      </c>
      <c r="D343" s="13">
        <f>IF("-"=INDEX('Skills-LA_data'!D$3:D$365,MATCH($B343,'Skills-LA_data'!$B$3:$B$365,0)),INDEX('Skills-missing_values_d'!$E$34:$E$41,MATCH($B343,'Skills-missing_values_d'!$B$34:$B$41,0)), INDEX('Skills-LA_data'!D$3:D$365,MATCH($B343,'Skills-LA_data'!$B$3:$B$365,0)))</f>
        <v>14.2</v>
      </c>
      <c r="E343" s="13">
        <f t="shared" si="5"/>
        <v>14.05</v>
      </c>
    </row>
    <row r="344" spans="1:5" x14ac:dyDescent="0.35">
      <c r="A344" s="13" t="s">
        <v>782</v>
      </c>
      <c r="B344" s="13" t="s">
        <v>783</v>
      </c>
      <c r="C344" s="13">
        <f>IF("-"=INDEX('Skills-LA_data'!$C$3:$C$365,MATCH(B344,'Skills-LA_data'!$B$3:$B$365,0)),INDEX('Skills-missing_values_d'!$E$3:$E$41,MATCH(B344,'Skills-missing_values_d'!$B$3:$B$41,0)), INDEX('Skills-LA_data'!$C$3:$C$365,MATCH(B344,'Skills-LA_data'!$B$3:$B$365,0)))</f>
        <v>14</v>
      </c>
      <c r="D344" s="13">
        <f>IF("-"=INDEX('Skills-LA_data'!D$3:D$365,MATCH($B344,'Skills-LA_data'!$B$3:$B$365,0)),INDEX('Skills-missing_values_d'!$E$34:$E$41,MATCH($B344,'Skills-missing_values_d'!$B$34:$B$41,0)), INDEX('Skills-LA_data'!D$3:D$365,MATCH($B344,'Skills-LA_data'!$B$3:$B$365,0)))</f>
        <v>7.4</v>
      </c>
      <c r="E344" s="13">
        <f t="shared" si="5"/>
        <v>10.7</v>
      </c>
    </row>
    <row r="345" spans="1:5" x14ac:dyDescent="0.35">
      <c r="A345" s="13" t="s">
        <v>784</v>
      </c>
      <c r="B345" s="13" t="s">
        <v>785</v>
      </c>
      <c r="C345" s="13">
        <f>IF("-"=INDEX('Skills-LA_data'!$C$3:$C$365,MATCH(B345,'Skills-LA_data'!$B$3:$B$365,0)),INDEX('Skills-missing_values_d'!$E$3:$E$41,MATCH(B345,'Skills-missing_values_d'!$B$3:$B$41,0)), INDEX('Skills-LA_data'!$C$3:$C$365,MATCH(B345,'Skills-LA_data'!$B$3:$B$365,0)))</f>
        <v>3.5</v>
      </c>
      <c r="D345" s="13">
        <f>IF("-"=INDEX('Skills-LA_data'!D$3:D$365,MATCH($B345,'Skills-LA_data'!$B$3:$B$365,0)),INDEX('Skills-missing_values_d'!$E$34:$E$41,MATCH($B345,'Skills-missing_values_d'!$B$34:$B$41,0)), INDEX('Skills-LA_data'!D$3:D$365,MATCH($B345,'Skills-LA_data'!$B$3:$B$365,0)))</f>
        <v>3.2</v>
      </c>
      <c r="E345" s="13">
        <f t="shared" si="5"/>
        <v>3.35</v>
      </c>
    </row>
    <row r="346" spans="1:5" x14ac:dyDescent="0.35">
      <c r="A346" s="13" t="s">
        <v>786</v>
      </c>
      <c r="B346" s="13" t="s">
        <v>787</v>
      </c>
      <c r="C346" s="13">
        <f>IF("-"=INDEX('Skills-LA_data'!$C$3:$C$365,MATCH(B346,'Skills-LA_data'!$B$3:$B$365,0)),INDEX('Skills-missing_values_d'!$E$3:$E$41,MATCH(B346,'Skills-missing_values_d'!$B$3:$B$41,0)), INDEX('Skills-LA_data'!$C$3:$C$365,MATCH(B346,'Skills-LA_data'!$B$3:$B$365,0)))</f>
        <v>8.8000000000000007</v>
      </c>
      <c r="D346" s="13">
        <f>IF("-"=INDEX('Skills-LA_data'!D$3:D$365,MATCH($B346,'Skills-LA_data'!$B$3:$B$365,0)),INDEX('Skills-missing_values_d'!$E$34:$E$41,MATCH($B346,'Skills-missing_values_d'!$B$34:$B$41,0)), INDEX('Skills-LA_data'!D$3:D$365,MATCH($B346,'Skills-LA_data'!$B$3:$B$365,0)))</f>
        <v>12.8</v>
      </c>
      <c r="E346" s="13">
        <f t="shared" si="5"/>
        <v>10.8</v>
      </c>
    </row>
    <row r="347" spans="1:5" x14ac:dyDescent="0.35">
      <c r="A347" s="13" t="s">
        <v>788</v>
      </c>
      <c r="B347" s="13" t="s">
        <v>789</v>
      </c>
      <c r="C347" s="13">
        <f>IF("-"=INDEX('Skills-LA_data'!$C$3:$C$365,MATCH(B347,'Skills-LA_data'!$B$3:$B$365,0)),INDEX('Skills-missing_values_d'!$E$3:$E$41,MATCH(B347,'Skills-missing_values_d'!$B$3:$B$41,0)), INDEX('Skills-LA_data'!$C$3:$C$365,MATCH(B347,'Skills-LA_data'!$B$3:$B$365,0)))</f>
        <v>4.8</v>
      </c>
      <c r="D347" s="13">
        <f>IF("-"=INDEX('Skills-LA_data'!D$3:D$365,MATCH($B347,'Skills-LA_data'!$B$3:$B$365,0)),INDEX('Skills-missing_values_d'!$E$34:$E$41,MATCH($B347,'Skills-missing_values_d'!$B$34:$B$41,0)), INDEX('Skills-LA_data'!D$3:D$365,MATCH($B347,'Skills-LA_data'!$B$3:$B$365,0)))</f>
        <v>6.3</v>
      </c>
      <c r="E347" s="13">
        <f t="shared" si="5"/>
        <v>5.55</v>
      </c>
    </row>
    <row r="348" spans="1:5" x14ac:dyDescent="0.35">
      <c r="A348" s="13" t="s">
        <v>790</v>
      </c>
      <c r="B348" s="13" t="s">
        <v>791</v>
      </c>
      <c r="C348" s="13">
        <f>IF("-"=INDEX('Skills-LA_data'!$C$3:$C$365,MATCH(B348,'Skills-LA_data'!$B$3:$B$365,0)),INDEX('Skills-missing_values_d'!$E$3:$E$41,MATCH(B348,'Skills-missing_values_d'!$B$3:$B$41,0)), INDEX('Skills-LA_data'!$C$3:$C$365,MATCH(B348,'Skills-LA_data'!$B$3:$B$365,0)))</f>
        <v>8.3000000000000007</v>
      </c>
      <c r="D348" s="13">
        <f>IF("-"=INDEX('Skills-LA_data'!D$3:D$365,MATCH($B348,'Skills-LA_data'!$B$3:$B$365,0)),INDEX('Skills-missing_values_d'!$E$34:$E$41,MATCH($B348,'Skills-missing_values_d'!$B$34:$B$41,0)), INDEX('Skills-LA_data'!D$3:D$365,MATCH($B348,'Skills-LA_data'!$B$3:$B$365,0)))</f>
        <v>2.8</v>
      </c>
      <c r="E348" s="13">
        <f t="shared" si="5"/>
        <v>5.5500000000000007</v>
      </c>
    </row>
    <row r="349" spans="1:5" x14ac:dyDescent="0.35">
      <c r="A349" s="13" t="s">
        <v>792</v>
      </c>
      <c r="B349" s="13" t="s">
        <v>793</v>
      </c>
      <c r="C349" s="13">
        <f>IF("-"=INDEX('Skills-LA_data'!$C$3:$C$365,MATCH(B349,'Skills-LA_data'!$B$3:$B$365,0)),INDEX('Skills-missing_values_d'!$E$3:$E$41,MATCH(B349,'Skills-missing_values_d'!$B$3:$B$41,0)), INDEX('Skills-LA_data'!$C$3:$C$365,MATCH(B349,'Skills-LA_data'!$B$3:$B$365,0)))</f>
        <v>5.3</v>
      </c>
      <c r="D349" s="13">
        <f>IF("-"=INDEX('Skills-LA_data'!D$3:D$365,MATCH($B349,'Skills-LA_data'!$B$3:$B$365,0)),INDEX('Skills-missing_values_d'!$E$34:$E$41,MATCH($B349,'Skills-missing_values_d'!$B$34:$B$41,0)), INDEX('Skills-LA_data'!D$3:D$365,MATCH($B349,'Skills-LA_data'!$B$3:$B$365,0)))</f>
        <v>5.9</v>
      </c>
      <c r="E349" s="13">
        <f t="shared" si="5"/>
        <v>5.6</v>
      </c>
    </row>
    <row r="350" spans="1:5" x14ac:dyDescent="0.35">
      <c r="A350" s="13" t="s">
        <v>794</v>
      </c>
      <c r="B350" s="13" t="s">
        <v>795</v>
      </c>
      <c r="C350" s="13">
        <f>IF("-"=INDEX('Skills-LA_data'!$C$3:$C$365,MATCH(B350,'Skills-LA_data'!$B$3:$B$365,0)),INDEX('Skills-missing_values_d'!$E$3:$E$41,MATCH(B350,'Skills-missing_values_d'!$B$3:$B$41,0)), INDEX('Skills-LA_data'!$C$3:$C$365,MATCH(B350,'Skills-LA_data'!$B$3:$B$365,0)))</f>
        <v>5.9</v>
      </c>
      <c r="D350" s="13">
        <f>IF("-"=INDEX('Skills-LA_data'!D$3:D$365,MATCH($B350,'Skills-LA_data'!$B$3:$B$365,0)),INDEX('Skills-missing_values_d'!$E$34:$E$41,MATCH($B350,'Skills-missing_values_d'!$B$34:$B$41,0)), INDEX('Skills-LA_data'!D$3:D$365,MATCH($B350,'Skills-LA_data'!$B$3:$B$365,0)))</f>
        <v>5.8</v>
      </c>
      <c r="E350" s="13">
        <f t="shared" si="5"/>
        <v>5.85</v>
      </c>
    </row>
    <row r="351" spans="1:5" x14ac:dyDescent="0.35">
      <c r="A351" s="13" t="s">
        <v>796</v>
      </c>
      <c r="B351" s="13" t="s">
        <v>797</v>
      </c>
      <c r="C351" s="13">
        <f>IF("-"=INDEX('Skills-LA_data'!$C$3:$C$365,MATCH(B351,'Skills-LA_data'!$B$3:$B$365,0)),INDEX('Skills-missing_values_d'!$E$3:$E$41,MATCH(B351,'Skills-missing_values_d'!$B$3:$B$41,0)), INDEX('Skills-LA_data'!$C$3:$C$365,MATCH(B351,'Skills-LA_data'!$B$3:$B$365,0)))</f>
        <v>9.3000000000000007</v>
      </c>
      <c r="D351" s="13">
        <f>IF("-"=INDEX('Skills-LA_data'!D$3:D$365,MATCH($B351,'Skills-LA_data'!$B$3:$B$365,0)),INDEX('Skills-missing_values_d'!$E$34:$E$41,MATCH($B351,'Skills-missing_values_d'!$B$34:$B$41,0)), INDEX('Skills-LA_data'!D$3:D$365,MATCH($B351,'Skills-LA_data'!$B$3:$B$365,0)))</f>
        <v>8.6</v>
      </c>
      <c r="E351" s="13">
        <f t="shared" si="5"/>
        <v>8.9499999999999993</v>
      </c>
    </row>
    <row r="352" spans="1:5" x14ac:dyDescent="0.35">
      <c r="A352" s="13" t="s">
        <v>798</v>
      </c>
      <c r="B352" s="13" t="s">
        <v>799</v>
      </c>
      <c r="C352" s="13">
        <f>IF("-"=INDEX('Skills-LA_data'!$C$3:$C$365,MATCH(B352,'Skills-LA_data'!$B$3:$B$365,0)),INDEX('Skills-missing_values_d'!$E$3:$E$41,MATCH(B352,'Skills-missing_values_d'!$B$3:$B$41,0)), INDEX('Skills-LA_data'!$C$3:$C$365,MATCH(B352,'Skills-LA_data'!$B$3:$B$365,0)))</f>
        <v>4.5999999999999996</v>
      </c>
      <c r="D352" s="13">
        <f>IF("-"=INDEX('Skills-LA_data'!D$3:D$365,MATCH($B352,'Skills-LA_data'!$B$3:$B$365,0)),INDEX('Skills-missing_values_d'!$E$34:$E$41,MATCH($B352,'Skills-missing_values_d'!$B$34:$B$41,0)), INDEX('Skills-LA_data'!D$3:D$365,MATCH($B352,'Skills-LA_data'!$B$3:$B$365,0)))</f>
        <v>5.7</v>
      </c>
      <c r="E352" s="13">
        <f t="shared" si="5"/>
        <v>5.15</v>
      </c>
    </row>
    <row r="353" spans="1:5" x14ac:dyDescent="0.35">
      <c r="A353" s="13" t="s">
        <v>800</v>
      </c>
      <c r="B353" s="13" t="s">
        <v>801</v>
      </c>
      <c r="C353" s="13">
        <f>IF("-"=INDEX('Skills-LA_data'!$C$3:$C$365,MATCH(B353,'Skills-LA_data'!$B$3:$B$365,0)),INDEX('Skills-missing_values_d'!$E$3:$E$41,MATCH(B353,'Skills-missing_values_d'!$B$3:$B$41,0)), INDEX('Skills-LA_data'!$C$3:$C$365,MATCH(B353,'Skills-LA_data'!$B$3:$B$365,0)))</f>
        <v>3</v>
      </c>
      <c r="D353" s="13">
        <f>IF("-"=INDEX('Skills-LA_data'!D$3:D$365,MATCH($B353,'Skills-LA_data'!$B$3:$B$365,0)),INDEX('Skills-missing_values_d'!$E$34:$E$41,MATCH($B353,'Skills-missing_values_d'!$B$34:$B$41,0)), INDEX('Skills-LA_data'!D$3:D$365,MATCH($B353,'Skills-LA_data'!$B$3:$B$365,0)))</f>
        <v>2.9</v>
      </c>
      <c r="E353" s="13">
        <f t="shared" si="5"/>
        <v>2.95</v>
      </c>
    </row>
    <row r="354" spans="1:5" x14ac:dyDescent="0.35">
      <c r="A354" s="13" t="s">
        <v>802</v>
      </c>
      <c r="B354" s="13" t="s">
        <v>803</v>
      </c>
      <c r="C354" s="13">
        <f>IF("-"=INDEX('Skills-LA_data'!$C$3:$C$365,MATCH(B354,'Skills-LA_data'!$B$3:$B$365,0)),INDEX('Skills-missing_values_d'!$E$3:$E$41,MATCH(B354,'Skills-missing_values_d'!$B$3:$B$41,0)), INDEX('Skills-LA_data'!$C$3:$C$365,MATCH(B354,'Skills-LA_data'!$B$3:$B$365,0)))</f>
        <v>2.7</v>
      </c>
      <c r="D354" s="13">
        <f>IF("-"=INDEX('Skills-LA_data'!D$3:D$365,MATCH($B354,'Skills-LA_data'!$B$3:$B$365,0)),INDEX('Skills-missing_values_d'!$E$34:$E$41,MATCH($B354,'Skills-missing_values_d'!$B$34:$B$41,0)), INDEX('Skills-LA_data'!D$3:D$365,MATCH($B354,'Skills-LA_data'!$B$3:$B$365,0)))</f>
        <v>3.4</v>
      </c>
      <c r="E354" s="13">
        <f t="shared" si="5"/>
        <v>3.05</v>
      </c>
    </row>
    <row r="355" spans="1:5" x14ac:dyDescent="0.35">
      <c r="A355" s="13" t="s">
        <v>804</v>
      </c>
      <c r="B355" s="13" t="s">
        <v>805</v>
      </c>
      <c r="C355" s="13">
        <f>IF("-"=INDEX('Skills-LA_data'!$C$3:$C$365,MATCH(B355,'Skills-LA_data'!$B$3:$B$365,0)),INDEX('Skills-missing_values_d'!$E$3:$E$41,MATCH(B355,'Skills-missing_values_d'!$B$3:$B$41,0)), INDEX('Skills-LA_data'!$C$3:$C$365,MATCH(B355,'Skills-LA_data'!$B$3:$B$365,0)))</f>
        <v>7.2</v>
      </c>
      <c r="D355" s="13">
        <f>IF("-"=INDEX('Skills-LA_data'!D$3:D$365,MATCH($B355,'Skills-LA_data'!$B$3:$B$365,0)),INDEX('Skills-missing_values_d'!$E$34:$E$41,MATCH($B355,'Skills-missing_values_d'!$B$34:$B$41,0)), INDEX('Skills-LA_data'!D$3:D$365,MATCH($B355,'Skills-LA_data'!$B$3:$B$365,0)))</f>
        <v>6.7</v>
      </c>
      <c r="E355" s="13">
        <f t="shared" si="5"/>
        <v>6.95</v>
      </c>
    </row>
    <row r="356" spans="1:5" x14ac:dyDescent="0.35">
      <c r="A356" s="13" t="s">
        <v>806</v>
      </c>
      <c r="B356" s="13" t="s">
        <v>807</v>
      </c>
      <c r="C356" s="13">
        <f>IF("-"=INDEX('Skills-LA_data'!$C$3:$C$365,MATCH(B356,'Skills-LA_data'!$B$3:$B$365,0)),INDEX('Skills-missing_values_d'!$E$3:$E$41,MATCH(B356,'Skills-missing_values_d'!$B$3:$B$41,0)), INDEX('Skills-LA_data'!$C$3:$C$365,MATCH(B356,'Skills-LA_data'!$B$3:$B$365,0)))</f>
        <v>5.0999999999999996</v>
      </c>
      <c r="D356" s="13">
        <f>IF("-"=INDEX('Skills-LA_data'!D$3:D$365,MATCH($B356,'Skills-LA_data'!$B$3:$B$365,0)),INDEX('Skills-missing_values_d'!$E$34:$E$41,MATCH($B356,'Skills-missing_values_d'!$B$34:$B$41,0)), INDEX('Skills-LA_data'!D$3:D$365,MATCH($B356,'Skills-LA_data'!$B$3:$B$365,0)))</f>
        <v>5.7</v>
      </c>
      <c r="E356" s="13">
        <f t="shared" si="5"/>
        <v>5.4</v>
      </c>
    </row>
    <row r="357" spans="1:5" x14ac:dyDescent="0.35">
      <c r="A357" s="13" t="s">
        <v>808</v>
      </c>
      <c r="B357" s="13" t="s">
        <v>809</v>
      </c>
      <c r="C357" s="13">
        <f>IF("-"=INDEX('Skills-LA_data'!$C$3:$C$365,MATCH(B357,'Skills-LA_data'!$B$3:$B$365,0)),INDEX('Skills-missing_values_d'!$E$3:$E$41,MATCH(B357,'Skills-missing_values_d'!$B$3:$B$41,0)), INDEX('Skills-LA_data'!$C$3:$C$365,MATCH(B357,'Skills-LA_data'!$B$3:$B$365,0)))</f>
        <v>3.1</v>
      </c>
      <c r="D357" s="13">
        <f>IF("-"=INDEX('Skills-LA_data'!D$3:D$365,MATCH($B357,'Skills-LA_data'!$B$3:$B$365,0)),INDEX('Skills-missing_values_d'!$E$34:$E$41,MATCH($B357,'Skills-missing_values_d'!$B$34:$B$41,0)), INDEX('Skills-LA_data'!D$3:D$365,MATCH($B357,'Skills-LA_data'!$B$3:$B$365,0)))</f>
        <v>4.4000000000000004</v>
      </c>
      <c r="E357" s="13">
        <f t="shared" si="5"/>
        <v>3.75</v>
      </c>
    </row>
    <row r="358" spans="1:5" x14ac:dyDescent="0.35">
      <c r="A358" s="13" t="s">
        <v>810</v>
      </c>
      <c r="B358" s="13" t="s">
        <v>811</v>
      </c>
      <c r="C358" s="13">
        <f>IF("-"=INDEX('Skills-LA_data'!$C$3:$C$365,MATCH(B358,'Skills-LA_data'!$B$3:$B$365,0)),INDEX('Skills-missing_values_d'!$E$3:$E$41,MATCH(B358,'Skills-missing_values_d'!$B$3:$B$41,0)), INDEX('Skills-LA_data'!$C$3:$C$365,MATCH(B358,'Skills-LA_data'!$B$3:$B$365,0)))</f>
        <v>12.3</v>
      </c>
      <c r="D358" s="13">
        <f>IF("-"=INDEX('Skills-LA_data'!D$3:D$365,MATCH($B358,'Skills-LA_data'!$B$3:$B$365,0)),INDEX('Skills-missing_values_d'!$E$34:$E$41,MATCH($B358,'Skills-missing_values_d'!$B$34:$B$41,0)), INDEX('Skills-LA_data'!D$3:D$365,MATCH($B358,'Skills-LA_data'!$B$3:$B$365,0)))</f>
        <v>17.3</v>
      </c>
      <c r="E358" s="13">
        <f t="shared" si="5"/>
        <v>14.8</v>
      </c>
    </row>
    <row r="359" spans="1:5" x14ac:dyDescent="0.35">
      <c r="A359" s="13" t="s">
        <v>812</v>
      </c>
      <c r="B359" s="13" t="s">
        <v>813</v>
      </c>
      <c r="C359" s="13">
        <f>IF("-"=INDEX('Skills-LA_data'!$C$3:$C$365,MATCH(B359,'Skills-LA_data'!$B$3:$B$365,0)),INDEX('Skills-missing_values_d'!$E$3:$E$41,MATCH(B359,'Skills-missing_values_d'!$B$3:$B$41,0)), INDEX('Skills-LA_data'!$C$3:$C$365,MATCH(B359,'Skills-LA_data'!$B$3:$B$365,0)))</f>
        <v>6.5</v>
      </c>
      <c r="D359" s="13">
        <f>IF("-"=INDEX('Skills-LA_data'!D$3:D$365,MATCH($B359,'Skills-LA_data'!$B$3:$B$365,0)),INDEX('Skills-missing_values_d'!$E$34:$E$41,MATCH($B359,'Skills-missing_values_d'!$B$34:$B$41,0)), INDEX('Skills-LA_data'!D$3:D$365,MATCH($B359,'Skills-LA_data'!$B$3:$B$365,0)))</f>
        <v>12.3</v>
      </c>
      <c r="E359" s="13">
        <f t="shared" si="5"/>
        <v>9.4</v>
      </c>
    </row>
    <row r="360" spans="1:5" x14ac:dyDescent="0.35">
      <c r="A360" s="13" t="s">
        <v>814</v>
      </c>
      <c r="B360" s="13" t="s">
        <v>815</v>
      </c>
      <c r="C360" s="13">
        <f>IF("-"=INDEX('Skills-LA_data'!$C$3:$C$365,MATCH(B360,'Skills-LA_data'!$B$3:$B$365,0)),INDEX('Skills-missing_values_d'!$E$3:$E$41,MATCH(B360,'Skills-missing_values_d'!$B$3:$B$41,0)), INDEX('Skills-LA_data'!$C$3:$C$365,MATCH(B360,'Skills-LA_data'!$B$3:$B$365,0)))</f>
        <v>4.5999999999999996</v>
      </c>
      <c r="D360" s="13">
        <f>IF("-"=INDEX('Skills-LA_data'!D$3:D$365,MATCH($B360,'Skills-LA_data'!$B$3:$B$365,0)),INDEX('Skills-missing_values_d'!$E$34:$E$41,MATCH($B360,'Skills-missing_values_d'!$B$34:$B$41,0)), INDEX('Skills-LA_data'!D$3:D$365,MATCH($B360,'Skills-LA_data'!$B$3:$B$365,0)))</f>
        <v>6.3</v>
      </c>
      <c r="E360" s="13">
        <f t="shared" si="5"/>
        <v>5.4499999999999993</v>
      </c>
    </row>
    <row r="361" spans="1:5" x14ac:dyDescent="0.35">
      <c r="A361" s="13" t="s">
        <v>816</v>
      </c>
      <c r="B361" s="13" t="s">
        <v>817</v>
      </c>
      <c r="C361" s="13">
        <f>IF("-"=INDEX('Skills-LA_data'!$C$3:$C$365,MATCH(B361,'Skills-LA_data'!$B$3:$B$365,0)),INDEX('Skills-missing_values_d'!$E$3:$E$41,MATCH(B361,'Skills-missing_values_d'!$B$3:$B$41,0)), INDEX('Skills-LA_data'!$C$3:$C$365,MATCH(B361,'Skills-LA_data'!$B$3:$B$365,0)))</f>
        <v>10</v>
      </c>
      <c r="D361" s="13">
        <f>IF("-"=INDEX('Skills-LA_data'!D$3:D$365,MATCH($B361,'Skills-LA_data'!$B$3:$B$365,0)),INDEX('Skills-missing_values_d'!$E$34:$E$41,MATCH($B361,'Skills-missing_values_d'!$B$34:$B$41,0)), INDEX('Skills-LA_data'!D$3:D$365,MATCH($B361,'Skills-LA_data'!$B$3:$B$365,0)))</f>
        <v>8.6</v>
      </c>
      <c r="E361" s="13">
        <f t="shared" si="5"/>
        <v>9.3000000000000007</v>
      </c>
    </row>
    <row r="362" spans="1:5" x14ac:dyDescent="0.35">
      <c r="A362" s="13" t="s">
        <v>818</v>
      </c>
      <c r="B362" s="13" t="s">
        <v>819</v>
      </c>
      <c r="C362" s="13">
        <f>IF("-"=INDEX('Skills-LA_data'!$C$3:$C$365,MATCH(B362,'Skills-LA_data'!$B$3:$B$365,0)),INDEX('Skills-missing_values_d'!$E$3:$E$41,MATCH(B362,'Skills-missing_values_d'!$B$3:$B$41,0)), INDEX('Skills-LA_data'!$C$3:$C$365,MATCH(B362,'Skills-LA_data'!$B$3:$B$365,0)))</f>
        <v>5.0999999999999996</v>
      </c>
      <c r="D362" s="13">
        <f>IF("-"=INDEX('Skills-LA_data'!D$3:D$365,MATCH($B362,'Skills-LA_data'!$B$3:$B$365,0)),INDEX('Skills-missing_values_d'!$E$34:$E$41,MATCH($B362,'Skills-missing_values_d'!$B$34:$B$41,0)), INDEX('Skills-LA_data'!D$3:D$365,MATCH($B362,'Skills-LA_data'!$B$3:$B$365,0)))</f>
        <v>5.4</v>
      </c>
      <c r="E362" s="13">
        <f t="shared" si="5"/>
        <v>5.25</v>
      </c>
    </row>
    <row r="363" spans="1:5" x14ac:dyDescent="0.35">
      <c r="A363" s="13" t="s">
        <v>820</v>
      </c>
      <c r="B363" s="13" t="s">
        <v>821</v>
      </c>
      <c r="C363" s="13">
        <f>IF("-"=INDEX('Skills-LA_data'!$C$3:$C$365,MATCH(B363,'Skills-LA_data'!$B$3:$B$365,0)),INDEX('Skills-missing_values_d'!$E$3:$E$41,MATCH(B363,'Skills-missing_values_d'!$B$3:$B$41,0)), INDEX('Skills-LA_data'!$C$3:$C$365,MATCH(B363,'Skills-LA_data'!$B$3:$B$365,0)))</f>
        <v>4.5999999999999996</v>
      </c>
      <c r="D363" s="13">
        <f>IF("-"=INDEX('Skills-LA_data'!D$3:D$365,MATCH($B363,'Skills-LA_data'!$B$3:$B$365,0)),INDEX('Skills-missing_values_d'!$E$34:$E$41,MATCH($B363,'Skills-missing_values_d'!$B$34:$B$41,0)), INDEX('Skills-LA_data'!D$3:D$365,MATCH($B363,'Skills-LA_data'!$B$3:$B$365,0)))</f>
        <v>6.4</v>
      </c>
      <c r="E363" s="13">
        <f t="shared" si="5"/>
        <v>5.5</v>
      </c>
    </row>
    <row r="364" spans="1:5" x14ac:dyDescent="0.35">
      <c r="A364" s="13" t="s">
        <v>822</v>
      </c>
      <c r="B364" s="13" t="s">
        <v>823</v>
      </c>
      <c r="C364" s="13">
        <f>IF("-"=INDEX('Skills-LA_data'!$C$3:$C$365,MATCH(B364,'Skills-LA_data'!$B$3:$B$365,0)),INDEX('Skills-missing_values_d'!$E$3:$E$41,MATCH(B364,'Skills-missing_values_d'!$B$3:$B$41,0)), INDEX('Skills-LA_data'!$C$3:$C$365,MATCH(B364,'Skills-LA_data'!$B$3:$B$365,0)))</f>
        <v>3.8</v>
      </c>
      <c r="D364" s="13">
        <f>IF("-"=INDEX('Skills-LA_data'!D$3:D$365,MATCH($B364,'Skills-LA_data'!$B$3:$B$365,0)),INDEX('Skills-missing_values_d'!$E$34:$E$41,MATCH($B364,'Skills-missing_values_d'!$B$34:$B$41,0)), INDEX('Skills-LA_data'!D$3:D$365,MATCH($B364,'Skills-LA_data'!$B$3:$B$365,0)))</f>
        <v>3.1</v>
      </c>
      <c r="E364" s="13">
        <f t="shared" si="5"/>
        <v>3.45</v>
      </c>
    </row>
    <row r="365" spans="1:5" x14ac:dyDescent="0.35">
      <c r="A365" s="13" t="s">
        <v>824</v>
      </c>
      <c r="B365" s="13" t="s">
        <v>825</v>
      </c>
      <c r="C365" s="13">
        <f>IF("-"=INDEX('Skills-LA_data'!$C$3:$C$365,MATCH(B365,'Skills-LA_data'!$B$3:$B$365,0)),INDEX('Skills-missing_values_d'!$E$3:$E$41,MATCH(B365,'Skills-missing_values_d'!$B$3:$B$41,0)), INDEX('Skills-LA_data'!$C$3:$C$365,MATCH(B365,'Skills-LA_data'!$B$3:$B$365,0)))</f>
        <v>5.3</v>
      </c>
      <c r="D365" s="13">
        <f>IF("-"=INDEX('Skills-LA_data'!D$3:D$365,MATCH($B365,'Skills-LA_data'!$B$3:$B$365,0)),INDEX('Skills-missing_values_d'!$E$34:$E$41,MATCH($B365,'Skills-missing_values_d'!$B$34:$B$41,0)), INDEX('Skills-LA_data'!D$3:D$365,MATCH($B365,'Skills-LA_data'!$B$3:$B$365,0)))</f>
        <v>4.0999999999999996</v>
      </c>
      <c r="E365" s="13">
        <f t="shared" si="5"/>
        <v>4.6999999999999993</v>
      </c>
    </row>
    <row r="366" spans="1:5" x14ac:dyDescent="0.35">
      <c r="A366" s="23"/>
      <c r="B366" s="23"/>
      <c r="C366" s="23"/>
      <c r="D366" s="23"/>
      <c r="E366" s="23"/>
    </row>
  </sheetData>
  <sheetProtection algorithmName="SHA-512" hashValue="A89CuWF21yonu9w+NyQufVGITEBPc7fhd+b2gSM8N2JGiz7slUEK+vF0NG2wDuoc2I3u7PNqs2WL6XrWfjoG7w==" saltValue="fYyFr4bcEMg5cPxpHDKJJA==" spinCount="100000" sheet="1" objects="1" scenarios="1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5DDD1-1380-4A3F-88BF-C26E93169B9A}">
  <sheetPr codeName="Sheet5">
    <tabColor theme="9" tint="0.79998168889431442"/>
  </sheetPr>
  <dimension ref="A1:D366"/>
  <sheetViews>
    <sheetView workbookViewId="0">
      <selection activeCell="C25" sqref="C25"/>
    </sheetView>
  </sheetViews>
  <sheetFormatPr defaultColWidth="8.90625" defaultRowHeight="14.5" x14ac:dyDescent="0.35"/>
  <cols>
    <col min="1" max="1" width="10.54296875" style="20" bestFit="1" customWidth="1"/>
    <col min="2" max="2" width="33.90625" style="20" bestFit="1" customWidth="1"/>
    <col min="3" max="3" width="48.90625" style="20" bestFit="1" customWidth="1"/>
    <col min="4" max="16384" width="8.90625" style="20"/>
  </cols>
  <sheetData>
    <row r="1" spans="1:4" x14ac:dyDescent="0.35">
      <c r="A1" s="53" t="s">
        <v>936</v>
      </c>
      <c r="B1" s="53"/>
      <c r="C1" s="53"/>
      <c r="D1" s="22"/>
    </row>
    <row r="2" spans="1:4" ht="20.399999999999999" customHeight="1" x14ac:dyDescent="0.35">
      <c r="A2" s="1" t="s">
        <v>41</v>
      </c>
      <c r="B2" s="1" t="s">
        <v>39</v>
      </c>
      <c r="C2" s="17" t="s">
        <v>878</v>
      </c>
      <c r="D2" s="22"/>
    </row>
    <row r="3" spans="1:4" x14ac:dyDescent="0.35">
      <c r="A3" s="18" t="s">
        <v>99</v>
      </c>
      <c r="B3" s="18" t="s">
        <v>100</v>
      </c>
      <c r="C3" s="29">
        <v>34.4</v>
      </c>
      <c r="D3" s="22"/>
    </row>
    <row r="4" spans="1:4" x14ac:dyDescent="0.35">
      <c r="A4" s="18" t="s">
        <v>101</v>
      </c>
      <c r="B4" s="18" t="s">
        <v>102</v>
      </c>
      <c r="C4" s="19">
        <v>37</v>
      </c>
      <c r="D4" s="22"/>
    </row>
    <row r="5" spans="1:4" x14ac:dyDescent="0.35">
      <c r="A5" s="18" t="s">
        <v>103</v>
      </c>
      <c r="B5" s="18" t="s">
        <v>104</v>
      </c>
      <c r="C5" s="19">
        <v>32.700000000000003</v>
      </c>
      <c r="D5" s="22"/>
    </row>
    <row r="6" spans="1:4" x14ac:dyDescent="0.35">
      <c r="A6" s="18" t="s">
        <v>106</v>
      </c>
      <c r="B6" s="18" t="s">
        <v>107</v>
      </c>
      <c r="C6" s="19">
        <v>26.6</v>
      </c>
      <c r="D6" s="22"/>
    </row>
    <row r="7" spans="1:4" x14ac:dyDescent="0.35">
      <c r="A7" s="18" t="s">
        <v>108</v>
      </c>
      <c r="B7" s="18" t="s">
        <v>109</v>
      </c>
      <c r="C7" s="19">
        <v>30.8</v>
      </c>
      <c r="D7" s="22"/>
    </row>
    <row r="8" spans="1:4" x14ac:dyDescent="0.35">
      <c r="A8" s="18" t="s">
        <v>110</v>
      </c>
      <c r="B8" s="18" t="s">
        <v>111</v>
      </c>
      <c r="C8" s="19">
        <v>32.6</v>
      </c>
      <c r="D8" s="22"/>
    </row>
    <row r="9" spans="1:4" x14ac:dyDescent="0.35">
      <c r="A9" s="18" t="s">
        <v>112</v>
      </c>
      <c r="B9" s="18" t="s">
        <v>113</v>
      </c>
      <c r="C9" s="19">
        <v>29.1</v>
      </c>
      <c r="D9" s="22"/>
    </row>
    <row r="10" spans="1:4" x14ac:dyDescent="0.35">
      <c r="A10" s="18" t="s">
        <v>114</v>
      </c>
      <c r="B10" s="18" t="s">
        <v>115</v>
      </c>
      <c r="C10" s="19">
        <v>29.8</v>
      </c>
      <c r="D10" s="22"/>
    </row>
    <row r="11" spans="1:4" x14ac:dyDescent="0.35">
      <c r="A11" s="18" t="s">
        <v>116</v>
      </c>
      <c r="B11" s="18" t="s">
        <v>117</v>
      </c>
      <c r="C11" s="19">
        <v>30.1</v>
      </c>
      <c r="D11" s="22"/>
    </row>
    <row r="12" spans="1:4" x14ac:dyDescent="0.35">
      <c r="A12" s="18" t="s">
        <v>118</v>
      </c>
      <c r="B12" s="18" t="s">
        <v>119</v>
      </c>
      <c r="C12" s="19">
        <v>27.9</v>
      </c>
      <c r="D12" s="22"/>
    </row>
    <row r="13" spans="1:4" x14ac:dyDescent="0.35">
      <c r="A13" s="18" t="s">
        <v>120</v>
      </c>
      <c r="B13" s="18" t="s">
        <v>121</v>
      </c>
      <c r="C13" s="19">
        <v>32.299999999999997</v>
      </c>
      <c r="D13" s="22"/>
    </row>
    <row r="14" spans="1:4" x14ac:dyDescent="0.35">
      <c r="A14" s="18" t="s">
        <v>122</v>
      </c>
      <c r="B14" s="18" t="s">
        <v>123</v>
      </c>
      <c r="C14" s="19">
        <v>36.9</v>
      </c>
      <c r="D14" s="22"/>
    </row>
    <row r="15" spans="1:4" x14ac:dyDescent="0.35">
      <c r="A15" s="18" t="s">
        <v>124</v>
      </c>
      <c r="B15" s="18" t="s">
        <v>125</v>
      </c>
      <c r="C15" s="19">
        <v>36.799999999999997</v>
      </c>
      <c r="D15" s="22"/>
    </row>
    <row r="16" spans="1:4" x14ac:dyDescent="0.35">
      <c r="A16" s="18" t="s">
        <v>126</v>
      </c>
      <c r="B16" s="18" t="s">
        <v>127</v>
      </c>
      <c r="C16" s="19">
        <v>26.4</v>
      </c>
      <c r="D16" s="22"/>
    </row>
    <row r="17" spans="1:4" x14ac:dyDescent="0.35">
      <c r="A17" s="18" t="s">
        <v>128</v>
      </c>
      <c r="B17" s="18" t="s">
        <v>129</v>
      </c>
      <c r="C17" s="19">
        <v>37.9</v>
      </c>
      <c r="D17" s="22"/>
    </row>
    <row r="18" spans="1:4" x14ac:dyDescent="0.35">
      <c r="A18" s="18" t="s">
        <v>130</v>
      </c>
      <c r="B18" s="18" t="s">
        <v>131</v>
      </c>
      <c r="C18" s="19">
        <v>38.299999999999997</v>
      </c>
      <c r="D18" s="22"/>
    </row>
    <row r="19" spans="1:4" x14ac:dyDescent="0.35">
      <c r="A19" s="18" t="s">
        <v>132</v>
      </c>
      <c r="B19" s="18" t="s">
        <v>133</v>
      </c>
      <c r="C19" s="19">
        <v>47.5</v>
      </c>
      <c r="D19" s="22"/>
    </row>
    <row r="20" spans="1:4" x14ac:dyDescent="0.35">
      <c r="A20" s="18" t="s">
        <v>134</v>
      </c>
      <c r="B20" s="18" t="s">
        <v>135</v>
      </c>
      <c r="C20" s="19">
        <v>24.4</v>
      </c>
      <c r="D20" s="22"/>
    </row>
    <row r="21" spans="1:4" x14ac:dyDescent="0.35">
      <c r="A21" s="18" t="s">
        <v>136</v>
      </c>
      <c r="B21" s="18" t="s">
        <v>137</v>
      </c>
      <c r="C21" s="19">
        <v>28.7</v>
      </c>
      <c r="D21" s="22"/>
    </row>
    <row r="22" spans="1:4" x14ac:dyDescent="0.35">
      <c r="A22" s="18" t="s">
        <v>138</v>
      </c>
      <c r="B22" s="18" t="s">
        <v>139</v>
      </c>
      <c r="C22" s="19">
        <v>31.3</v>
      </c>
      <c r="D22" s="22"/>
    </row>
    <row r="23" spans="1:4" x14ac:dyDescent="0.35">
      <c r="A23" s="18" t="s">
        <v>140</v>
      </c>
      <c r="B23" s="18" t="s">
        <v>141</v>
      </c>
      <c r="C23" s="19">
        <v>49.4</v>
      </c>
      <c r="D23" s="22"/>
    </row>
    <row r="24" spans="1:4" x14ac:dyDescent="0.35">
      <c r="A24" s="18" t="s">
        <v>142</v>
      </c>
      <c r="B24" s="18" t="s">
        <v>143</v>
      </c>
      <c r="C24" s="19">
        <v>30.6</v>
      </c>
      <c r="D24" s="22"/>
    </row>
    <row r="25" spans="1:4" x14ac:dyDescent="0.35">
      <c r="A25" s="18" t="s">
        <v>144</v>
      </c>
      <c r="B25" s="18" t="s">
        <v>145</v>
      </c>
      <c r="C25" s="19">
        <v>36.700000000000003</v>
      </c>
      <c r="D25" s="22"/>
    </row>
    <row r="26" spans="1:4" x14ac:dyDescent="0.35">
      <c r="A26" s="18" t="s">
        <v>146</v>
      </c>
      <c r="B26" s="18" t="s">
        <v>147</v>
      </c>
      <c r="C26" s="19">
        <v>27.3</v>
      </c>
      <c r="D26" s="22"/>
    </row>
    <row r="27" spans="1:4" x14ac:dyDescent="0.35">
      <c r="A27" s="18" t="s">
        <v>148</v>
      </c>
      <c r="B27" s="18" t="s">
        <v>149</v>
      </c>
      <c r="C27" s="19">
        <v>27.1</v>
      </c>
      <c r="D27" s="22"/>
    </row>
    <row r="28" spans="1:4" x14ac:dyDescent="0.35">
      <c r="A28" s="18" t="s">
        <v>150</v>
      </c>
      <c r="B28" s="18" t="s">
        <v>151</v>
      </c>
      <c r="C28" s="19">
        <v>27.8</v>
      </c>
      <c r="D28" s="22"/>
    </row>
    <row r="29" spans="1:4" x14ac:dyDescent="0.35">
      <c r="A29" s="18" t="s">
        <v>152</v>
      </c>
      <c r="B29" s="18" t="s">
        <v>153</v>
      </c>
      <c r="C29" s="19">
        <v>41.5</v>
      </c>
      <c r="D29" s="22"/>
    </row>
    <row r="30" spans="1:4" x14ac:dyDescent="0.35">
      <c r="A30" s="18" t="s">
        <v>154</v>
      </c>
      <c r="B30" s="18" t="s">
        <v>155</v>
      </c>
      <c r="C30" s="19">
        <v>28.8</v>
      </c>
      <c r="D30" s="22"/>
    </row>
    <row r="31" spans="1:4" x14ac:dyDescent="0.35">
      <c r="A31" s="18" t="s">
        <v>156</v>
      </c>
      <c r="B31" s="18" t="s">
        <v>157</v>
      </c>
      <c r="C31" s="19">
        <v>25.9</v>
      </c>
      <c r="D31" s="22"/>
    </row>
    <row r="32" spans="1:4" x14ac:dyDescent="0.35">
      <c r="A32" s="18" t="s">
        <v>158</v>
      </c>
      <c r="B32" s="18" t="s">
        <v>159</v>
      </c>
      <c r="C32" s="19">
        <v>31.7</v>
      </c>
      <c r="D32" s="22"/>
    </row>
    <row r="33" spans="1:4" x14ac:dyDescent="0.35">
      <c r="A33" s="18" t="s">
        <v>160</v>
      </c>
      <c r="B33" s="18" t="s">
        <v>161</v>
      </c>
      <c r="C33" s="19">
        <v>48.1</v>
      </c>
      <c r="D33" s="22"/>
    </row>
    <row r="34" spans="1:4" x14ac:dyDescent="0.35">
      <c r="A34" s="18" t="s">
        <v>162</v>
      </c>
      <c r="B34" s="18" t="s">
        <v>163</v>
      </c>
      <c r="C34" s="19">
        <v>27.6</v>
      </c>
      <c r="D34" s="22"/>
    </row>
    <row r="35" spans="1:4" x14ac:dyDescent="0.35">
      <c r="A35" s="18" t="s">
        <v>164</v>
      </c>
      <c r="B35" s="18" t="s">
        <v>165</v>
      </c>
      <c r="C35" s="19">
        <v>36.200000000000003</v>
      </c>
      <c r="D35" s="22"/>
    </row>
    <row r="36" spans="1:4" x14ac:dyDescent="0.35">
      <c r="A36" s="18" t="s">
        <v>166</v>
      </c>
      <c r="B36" s="18" t="s">
        <v>167</v>
      </c>
      <c r="C36" s="19">
        <v>29.2</v>
      </c>
      <c r="D36" s="22"/>
    </row>
    <row r="37" spans="1:4" x14ac:dyDescent="0.35">
      <c r="A37" s="18" t="s">
        <v>168</v>
      </c>
      <c r="B37" s="18" t="s">
        <v>169</v>
      </c>
      <c r="C37" s="19">
        <v>36.799999999999997</v>
      </c>
      <c r="D37" s="22"/>
    </row>
    <row r="38" spans="1:4" x14ac:dyDescent="0.35">
      <c r="A38" s="18" t="s">
        <v>170</v>
      </c>
      <c r="B38" s="18" t="s">
        <v>171</v>
      </c>
      <c r="C38" s="19">
        <v>53.6</v>
      </c>
      <c r="D38" s="22"/>
    </row>
    <row r="39" spans="1:4" x14ac:dyDescent="0.35">
      <c r="A39" s="18" t="s">
        <v>172</v>
      </c>
      <c r="B39" s="18" t="s">
        <v>173</v>
      </c>
      <c r="C39" s="19">
        <v>32.700000000000003</v>
      </c>
      <c r="D39" s="22"/>
    </row>
    <row r="40" spans="1:4" x14ac:dyDescent="0.35">
      <c r="A40" s="18" t="s">
        <v>174</v>
      </c>
      <c r="B40" s="18" t="s">
        <v>175</v>
      </c>
      <c r="C40" s="19">
        <v>33.9</v>
      </c>
      <c r="D40" s="22"/>
    </row>
    <row r="41" spans="1:4" x14ac:dyDescent="0.35">
      <c r="A41" s="18" t="s">
        <v>176</v>
      </c>
      <c r="B41" s="18" t="s">
        <v>177</v>
      </c>
      <c r="C41" s="19">
        <v>31</v>
      </c>
      <c r="D41" s="22"/>
    </row>
    <row r="42" spans="1:4" x14ac:dyDescent="0.35">
      <c r="A42" s="18" t="s">
        <v>178</v>
      </c>
      <c r="B42" s="18" t="s">
        <v>179</v>
      </c>
      <c r="C42" s="19">
        <v>36</v>
      </c>
      <c r="D42" s="22"/>
    </row>
    <row r="43" spans="1:4" x14ac:dyDescent="0.35">
      <c r="A43" s="18" t="s">
        <v>180</v>
      </c>
      <c r="B43" s="18" t="s">
        <v>181</v>
      </c>
      <c r="C43" s="19">
        <v>42.6</v>
      </c>
      <c r="D43" s="22"/>
    </row>
    <row r="44" spans="1:4" x14ac:dyDescent="0.35">
      <c r="A44" s="18" t="s">
        <v>182</v>
      </c>
      <c r="B44" s="18" t="s">
        <v>183</v>
      </c>
      <c r="C44" s="19">
        <v>33.1</v>
      </c>
      <c r="D44" s="22"/>
    </row>
    <row r="45" spans="1:4" x14ac:dyDescent="0.35">
      <c r="A45" s="18" t="s">
        <v>184</v>
      </c>
      <c r="B45" s="18" t="s">
        <v>185</v>
      </c>
      <c r="C45" s="19">
        <v>35.799999999999997</v>
      </c>
      <c r="D45" s="22"/>
    </row>
    <row r="46" spans="1:4" x14ac:dyDescent="0.35">
      <c r="A46" s="18" t="s">
        <v>186</v>
      </c>
      <c r="B46" s="18" t="s">
        <v>187</v>
      </c>
      <c r="C46" s="19">
        <v>33.700000000000003</v>
      </c>
      <c r="D46" s="22"/>
    </row>
    <row r="47" spans="1:4" x14ac:dyDescent="0.35">
      <c r="A47" s="18" t="s">
        <v>188</v>
      </c>
      <c r="B47" s="18" t="s">
        <v>189</v>
      </c>
      <c r="C47" s="19">
        <v>35.9</v>
      </c>
      <c r="D47" s="22"/>
    </row>
    <row r="48" spans="1:4" x14ac:dyDescent="0.35">
      <c r="A48" s="18" t="s">
        <v>190</v>
      </c>
      <c r="B48" s="18" t="s">
        <v>191</v>
      </c>
      <c r="C48" s="19">
        <v>30.5</v>
      </c>
      <c r="D48" s="22"/>
    </row>
    <row r="49" spans="1:4" x14ac:dyDescent="0.35">
      <c r="A49" s="18" t="s">
        <v>192</v>
      </c>
      <c r="B49" s="18" t="s">
        <v>193</v>
      </c>
      <c r="C49" s="19">
        <v>27.6</v>
      </c>
      <c r="D49" s="22"/>
    </row>
    <row r="50" spans="1:4" x14ac:dyDescent="0.35">
      <c r="A50" s="18" t="s">
        <v>194</v>
      </c>
      <c r="B50" s="18" t="s">
        <v>195</v>
      </c>
      <c r="C50" s="19">
        <v>31.9</v>
      </c>
      <c r="D50" s="22"/>
    </row>
    <row r="51" spans="1:4" x14ac:dyDescent="0.35">
      <c r="A51" s="18" t="s">
        <v>196</v>
      </c>
      <c r="B51" s="18" t="s">
        <v>197</v>
      </c>
      <c r="C51" s="19">
        <v>29.1</v>
      </c>
      <c r="D51" s="22"/>
    </row>
    <row r="52" spans="1:4" x14ac:dyDescent="0.35">
      <c r="A52" s="18" t="s">
        <v>198</v>
      </c>
      <c r="B52" s="18" t="s">
        <v>199</v>
      </c>
      <c r="C52" s="19">
        <v>34</v>
      </c>
      <c r="D52" s="22"/>
    </row>
    <row r="53" spans="1:4" x14ac:dyDescent="0.35">
      <c r="A53" s="18" t="s">
        <v>200</v>
      </c>
      <c r="B53" s="18" t="s">
        <v>201</v>
      </c>
      <c r="C53" s="19">
        <v>51.3</v>
      </c>
      <c r="D53" s="22"/>
    </row>
    <row r="54" spans="1:4" x14ac:dyDescent="0.35">
      <c r="A54" s="18" t="s">
        <v>202</v>
      </c>
      <c r="B54" s="18" t="s">
        <v>203</v>
      </c>
      <c r="C54" s="19">
        <v>28.3</v>
      </c>
      <c r="D54" s="22"/>
    </row>
    <row r="55" spans="1:4" x14ac:dyDescent="0.35">
      <c r="A55" s="18" t="s">
        <v>204</v>
      </c>
      <c r="B55" s="18" t="s">
        <v>205</v>
      </c>
      <c r="C55" s="19">
        <v>27.2</v>
      </c>
      <c r="D55" s="22"/>
    </row>
    <row r="56" spans="1:4" x14ac:dyDescent="0.35">
      <c r="A56" s="18" t="s">
        <v>206</v>
      </c>
      <c r="B56" s="18" t="s">
        <v>207</v>
      </c>
      <c r="C56" s="19">
        <v>32.6</v>
      </c>
      <c r="D56" s="22"/>
    </row>
    <row r="57" spans="1:4" x14ac:dyDescent="0.35">
      <c r="A57" s="18" t="s">
        <v>208</v>
      </c>
      <c r="B57" s="18" t="s">
        <v>209</v>
      </c>
      <c r="C57" s="19">
        <v>30.3</v>
      </c>
      <c r="D57" s="22"/>
    </row>
    <row r="58" spans="1:4" x14ac:dyDescent="0.35">
      <c r="A58" s="18" t="s">
        <v>210</v>
      </c>
      <c r="B58" s="18" t="s">
        <v>211</v>
      </c>
      <c r="C58" s="19">
        <v>25.7</v>
      </c>
      <c r="D58" s="22"/>
    </row>
    <row r="59" spans="1:4" x14ac:dyDescent="0.35">
      <c r="A59" s="18" t="s">
        <v>212</v>
      </c>
      <c r="B59" s="18" t="s">
        <v>213</v>
      </c>
      <c r="C59" s="19">
        <v>24.8</v>
      </c>
      <c r="D59" s="22"/>
    </row>
    <row r="60" spans="1:4" x14ac:dyDescent="0.35">
      <c r="A60" s="18" t="s">
        <v>214</v>
      </c>
      <c r="B60" s="18" t="s">
        <v>215</v>
      </c>
      <c r="C60" s="19">
        <v>32.9</v>
      </c>
      <c r="D60" s="22"/>
    </row>
    <row r="61" spans="1:4" x14ac:dyDescent="0.35">
      <c r="A61" s="18" t="s">
        <v>216</v>
      </c>
      <c r="B61" s="18" t="s">
        <v>217</v>
      </c>
      <c r="C61" s="19">
        <v>24.7</v>
      </c>
      <c r="D61" s="22"/>
    </row>
    <row r="62" spans="1:4" x14ac:dyDescent="0.35">
      <c r="A62" s="18" t="s">
        <v>218</v>
      </c>
      <c r="B62" s="18" t="s">
        <v>219</v>
      </c>
      <c r="C62" s="19">
        <v>32.700000000000003</v>
      </c>
      <c r="D62" s="22"/>
    </row>
    <row r="63" spans="1:4" x14ac:dyDescent="0.35">
      <c r="A63" s="18" t="s">
        <v>220</v>
      </c>
      <c r="B63" s="18" t="s">
        <v>221</v>
      </c>
      <c r="C63" s="19">
        <v>33.1</v>
      </c>
      <c r="D63" s="22"/>
    </row>
    <row r="64" spans="1:4" x14ac:dyDescent="0.35">
      <c r="A64" s="18" t="s">
        <v>222</v>
      </c>
      <c r="B64" s="18" t="s">
        <v>223</v>
      </c>
      <c r="C64" s="19">
        <v>31.3</v>
      </c>
      <c r="D64" s="22"/>
    </row>
    <row r="65" spans="1:4" x14ac:dyDescent="0.35">
      <c r="A65" s="18" t="s">
        <v>224</v>
      </c>
      <c r="B65" s="18" t="s">
        <v>225</v>
      </c>
      <c r="C65" s="19">
        <v>35.299999999999997</v>
      </c>
      <c r="D65" s="22"/>
    </row>
    <row r="66" spans="1:4" x14ac:dyDescent="0.35">
      <c r="A66" s="18" t="s">
        <v>226</v>
      </c>
      <c r="B66" s="18" t="s">
        <v>227</v>
      </c>
      <c r="C66" s="19">
        <v>40.700000000000003</v>
      </c>
      <c r="D66" s="22"/>
    </row>
    <row r="67" spans="1:4" x14ac:dyDescent="0.35">
      <c r="A67" s="18" t="s">
        <v>228</v>
      </c>
      <c r="B67" s="18" t="s">
        <v>229</v>
      </c>
      <c r="C67" s="19">
        <v>35.200000000000003</v>
      </c>
      <c r="D67" s="22"/>
    </row>
    <row r="68" spans="1:4" x14ac:dyDescent="0.35">
      <c r="A68" s="18" t="s">
        <v>230</v>
      </c>
      <c r="B68" s="18" t="s">
        <v>231</v>
      </c>
      <c r="C68" s="19">
        <v>28</v>
      </c>
      <c r="D68" s="22"/>
    </row>
    <row r="69" spans="1:4" x14ac:dyDescent="0.35">
      <c r="A69" s="18" t="s">
        <v>232</v>
      </c>
      <c r="B69" s="18" t="s">
        <v>233</v>
      </c>
      <c r="C69" s="19">
        <v>31.2</v>
      </c>
      <c r="D69" s="22"/>
    </row>
    <row r="70" spans="1:4" x14ac:dyDescent="0.35">
      <c r="A70" s="18" t="s">
        <v>234</v>
      </c>
      <c r="B70" s="18" t="s">
        <v>235</v>
      </c>
      <c r="C70" s="19">
        <v>28.3</v>
      </c>
      <c r="D70" s="22"/>
    </row>
    <row r="71" spans="1:4" x14ac:dyDescent="0.35">
      <c r="A71" s="18" t="s">
        <v>236</v>
      </c>
      <c r="B71" s="18" t="s">
        <v>237</v>
      </c>
      <c r="C71" s="19">
        <v>41.9</v>
      </c>
      <c r="D71" s="22"/>
    </row>
    <row r="72" spans="1:4" x14ac:dyDescent="0.35">
      <c r="A72" s="18" t="s">
        <v>238</v>
      </c>
      <c r="B72" s="18" t="s">
        <v>239</v>
      </c>
      <c r="C72" s="19">
        <v>57</v>
      </c>
      <c r="D72" s="22"/>
    </row>
    <row r="73" spans="1:4" x14ac:dyDescent="0.35">
      <c r="A73" s="18" t="s">
        <v>240</v>
      </c>
      <c r="B73" s="18" t="s">
        <v>241</v>
      </c>
      <c r="C73" s="19">
        <v>45.9</v>
      </c>
      <c r="D73" s="22"/>
    </row>
    <row r="74" spans="1:4" x14ac:dyDescent="0.35">
      <c r="A74" s="18" t="s">
        <v>242</v>
      </c>
      <c r="B74" s="18" t="s">
        <v>243</v>
      </c>
      <c r="C74" s="19">
        <v>30.5</v>
      </c>
      <c r="D74" s="22"/>
    </row>
    <row r="75" spans="1:4" x14ac:dyDescent="0.35">
      <c r="A75" s="18" t="s">
        <v>244</v>
      </c>
      <c r="B75" s="18" t="s">
        <v>245</v>
      </c>
      <c r="C75" s="19">
        <v>24.8</v>
      </c>
      <c r="D75" s="22"/>
    </row>
    <row r="76" spans="1:4" x14ac:dyDescent="0.35">
      <c r="A76" s="18" t="s">
        <v>246</v>
      </c>
      <c r="B76" s="18" t="s">
        <v>247</v>
      </c>
      <c r="C76" s="19">
        <v>25.5</v>
      </c>
      <c r="D76" s="22"/>
    </row>
    <row r="77" spans="1:4" x14ac:dyDescent="0.35">
      <c r="A77" s="18" t="s">
        <v>248</v>
      </c>
      <c r="B77" s="18" t="s">
        <v>249</v>
      </c>
      <c r="C77" s="19">
        <v>27.2</v>
      </c>
      <c r="D77" s="22"/>
    </row>
    <row r="78" spans="1:4" x14ac:dyDescent="0.35">
      <c r="A78" s="18" t="s">
        <v>250</v>
      </c>
      <c r="B78" s="18" t="s">
        <v>251</v>
      </c>
      <c r="C78" s="19">
        <v>45.5</v>
      </c>
      <c r="D78" s="22"/>
    </row>
    <row r="79" spans="1:4" x14ac:dyDescent="0.35">
      <c r="A79" s="18" t="s">
        <v>252</v>
      </c>
      <c r="B79" s="18" t="s">
        <v>253</v>
      </c>
      <c r="C79" s="19">
        <v>29</v>
      </c>
      <c r="D79" s="22"/>
    </row>
    <row r="80" spans="1:4" x14ac:dyDescent="0.35">
      <c r="A80" s="18" t="s">
        <v>254</v>
      </c>
      <c r="B80" s="18" t="s">
        <v>255</v>
      </c>
      <c r="C80" s="19">
        <v>36.200000000000003</v>
      </c>
      <c r="D80" s="22"/>
    </row>
    <row r="81" spans="1:4" x14ac:dyDescent="0.35">
      <c r="A81" s="18" t="s">
        <v>256</v>
      </c>
      <c r="B81" s="18" t="s">
        <v>257</v>
      </c>
      <c r="C81" s="19">
        <v>26.5</v>
      </c>
      <c r="D81" s="22"/>
    </row>
    <row r="82" spans="1:4" x14ac:dyDescent="0.35">
      <c r="A82" s="18" t="s">
        <v>258</v>
      </c>
      <c r="B82" s="18" t="s">
        <v>259</v>
      </c>
      <c r="C82" s="19">
        <v>37.1</v>
      </c>
      <c r="D82" s="22"/>
    </row>
    <row r="83" spans="1:4" x14ac:dyDescent="0.35">
      <c r="A83" s="18" t="s">
        <v>260</v>
      </c>
      <c r="B83" s="18" t="s">
        <v>261</v>
      </c>
      <c r="C83" s="19">
        <v>43.5</v>
      </c>
      <c r="D83" s="22"/>
    </row>
    <row r="84" spans="1:4" x14ac:dyDescent="0.35">
      <c r="A84" s="18" t="s">
        <v>262</v>
      </c>
      <c r="B84" s="18" t="s">
        <v>263</v>
      </c>
      <c r="C84" s="19">
        <v>31.1</v>
      </c>
      <c r="D84" s="22"/>
    </row>
    <row r="85" spans="1:4" x14ac:dyDescent="0.35">
      <c r="A85" s="18" t="s">
        <v>264</v>
      </c>
      <c r="B85" s="18" t="s">
        <v>265</v>
      </c>
      <c r="C85" s="19">
        <v>32.700000000000003</v>
      </c>
      <c r="D85" s="22"/>
    </row>
    <row r="86" spans="1:4" x14ac:dyDescent="0.35">
      <c r="A86" s="18" t="s">
        <v>266</v>
      </c>
      <c r="B86" s="18" t="s">
        <v>267</v>
      </c>
      <c r="C86" s="19">
        <v>38.299999999999997</v>
      </c>
      <c r="D86" s="22"/>
    </row>
    <row r="87" spans="1:4" x14ac:dyDescent="0.35">
      <c r="A87" s="18" t="s">
        <v>268</v>
      </c>
      <c r="B87" s="18" t="s">
        <v>269</v>
      </c>
      <c r="C87" s="19">
        <v>25.1</v>
      </c>
      <c r="D87" s="22"/>
    </row>
    <row r="88" spans="1:4" x14ac:dyDescent="0.35">
      <c r="A88" s="18" t="s">
        <v>270</v>
      </c>
      <c r="B88" s="18" t="s">
        <v>271</v>
      </c>
      <c r="C88" s="19">
        <v>31.8</v>
      </c>
      <c r="D88" s="22"/>
    </row>
    <row r="89" spans="1:4" x14ac:dyDescent="0.35">
      <c r="A89" s="18" t="s">
        <v>272</v>
      </c>
      <c r="B89" s="18" t="s">
        <v>273</v>
      </c>
      <c r="C89" s="19">
        <v>24.2</v>
      </c>
      <c r="D89" s="22"/>
    </row>
    <row r="90" spans="1:4" x14ac:dyDescent="0.35">
      <c r="A90" s="18" t="s">
        <v>274</v>
      </c>
      <c r="B90" s="18" t="s">
        <v>275</v>
      </c>
      <c r="C90" s="19">
        <v>27.3</v>
      </c>
      <c r="D90" s="22"/>
    </row>
    <row r="91" spans="1:4" x14ac:dyDescent="0.35">
      <c r="A91" s="18" t="s">
        <v>276</v>
      </c>
      <c r="B91" s="18" t="s">
        <v>277</v>
      </c>
      <c r="C91" s="19">
        <v>28.6</v>
      </c>
      <c r="D91" s="22"/>
    </row>
    <row r="92" spans="1:4" x14ac:dyDescent="0.35">
      <c r="A92" s="18" t="s">
        <v>278</v>
      </c>
      <c r="B92" s="18" t="s">
        <v>279</v>
      </c>
      <c r="C92" s="19">
        <v>38.6</v>
      </c>
      <c r="D92" s="22"/>
    </row>
    <row r="93" spans="1:4" x14ac:dyDescent="0.35">
      <c r="A93" s="18" t="s">
        <v>280</v>
      </c>
      <c r="B93" s="18" t="s">
        <v>281</v>
      </c>
      <c r="C93" s="19">
        <v>26.6</v>
      </c>
      <c r="D93" s="22"/>
    </row>
    <row r="94" spans="1:4" x14ac:dyDescent="0.35">
      <c r="A94" s="18" t="s">
        <v>282</v>
      </c>
      <c r="B94" s="18" t="s">
        <v>283</v>
      </c>
      <c r="C94" s="19">
        <v>32.4</v>
      </c>
      <c r="D94" s="22"/>
    </row>
    <row r="95" spans="1:4" x14ac:dyDescent="0.35">
      <c r="A95" s="18" t="s">
        <v>284</v>
      </c>
      <c r="B95" s="18" t="s">
        <v>285</v>
      </c>
      <c r="C95" s="19">
        <v>30.5</v>
      </c>
      <c r="D95" s="22"/>
    </row>
    <row r="96" spans="1:4" x14ac:dyDescent="0.35">
      <c r="A96" s="18" t="s">
        <v>286</v>
      </c>
      <c r="B96" s="18" t="s">
        <v>287</v>
      </c>
      <c r="C96" s="19">
        <v>41.4</v>
      </c>
      <c r="D96" s="22"/>
    </row>
    <row r="97" spans="1:4" x14ac:dyDescent="0.35">
      <c r="A97" s="18" t="s">
        <v>288</v>
      </c>
      <c r="B97" s="18" t="s">
        <v>289</v>
      </c>
      <c r="C97" s="19">
        <v>27.2</v>
      </c>
      <c r="D97" s="22"/>
    </row>
    <row r="98" spans="1:4" x14ac:dyDescent="0.35">
      <c r="A98" s="18" t="s">
        <v>290</v>
      </c>
      <c r="B98" s="18" t="s">
        <v>291</v>
      </c>
      <c r="C98" s="19">
        <v>31.8</v>
      </c>
      <c r="D98" s="22"/>
    </row>
    <row r="99" spans="1:4" x14ac:dyDescent="0.35">
      <c r="A99" s="18" t="s">
        <v>292</v>
      </c>
      <c r="B99" s="18" t="s">
        <v>293</v>
      </c>
      <c r="C99" s="19">
        <v>30.5</v>
      </c>
      <c r="D99" s="22"/>
    </row>
    <row r="100" spans="1:4" x14ac:dyDescent="0.35">
      <c r="A100" s="18" t="s">
        <v>294</v>
      </c>
      <c r="B100" s="18" t="s">
        <v>295</v>
      </c>
      <c r="C100" s="19">
        <v>32.4</v>
      </c>
      <c r="D100" s="22"/>
    </row>
    <row r="101" spans="1:4" x14ac:dyDescent="0.35">
      <c r="A101" s="18" t="s">
        <v>296</v>
      </c>
      <c r="B101" s="18" t="s">
        <v>297</v>
      </c>
      <c r="C101" s="19">
        <v>32</v>
      </c>
      <c r="D101" s="22"/>
    </row>
    <row r="102" spans="1:4" x14ac:dyDescent="0.35">
      <c r="A102" s="18" t="s">
        <v>298</v>
      </c>
      <c r="B102" s="18" t="s">
        <v>299</v>
      </c>
      <c r="C102" s="19">
        <v>29.2</v>
      </c>
      <c r="D102" s="22"/>
    </row>
    <row r="103" spans="1:4" x14ac:dyDescent="0.35">
      <c r="A103" s="18" t="s">
        <v>300</v>
      </c>
      <c r="B103" s="18" t="s">
        <v>301</v>
      </c>
      <c r="C103" s="19">
        <v>26</v>
      </c>
      <c r="D103" s="22"/>
    </row>
    <row r="104" spans="1:4" x14ac:dyDescent="0.35">
      <c r="A104" s="18" t="s">
        <v>302</v>
      </c>
      <c r="B104" s="18" t="s">
        <v>303</v>
      </c>
      <c r="C104" s="19">
        <v>34.1</v>
      </c>
      <c r="D104" s="22"/>
    </row>
    <row r="105" spans="1:4" x14ac:dyDescent="0.35">
      <c r="A105" s="18" t="s">
        <v>304</v>
      </c>
      <c r="B105" s="18" t="s">
        <v>305</v>
      </c>
      <c r="C105" s="19">
        <v>32</v>
      </c>
      <c r="D105" s="22"/>
    </row>
    <row r="106" spans="1:4" x14ac:dyDescent="0.35">
      <c r="A106" s="18" t="s">
        <v>306</v>
      </c>
      <c r="B106" s="18" t="s">
        <v>307</v>
      </c>
      <c r="C106" s="19">
        <v>31.3</v>
      </c>
      <c r="D106" s="22"/>
    </row>
    <row r="107" spans="1:4" x14ac:dyDescent="0.35">
      <c r="A107" s="18" t="s">
        <v>308</v>
      </c>
      <c r="B107" s="18" t="s">
        <v>309</v>
      </c>
      <c r="C107" s="19">
        <v>33.799999999999997</v>
      </c>
      <c r="D107" s="22"/>
    </row>
    <row r="108" spans="1:4" x14ac:dyDescent="0.35">
      <c r="A108" s="18" t="s">
        <v>310</v>
      </c>
      <c r="B108" s="18" t="s">
        <v>311</v>
      </c>
      <c r="C108" s="19">
        <v>31.4</v>
      </c>
      <c r="D108" s="22"/>
    </row>
    <row r="109" spans="1:4" x14ac:dyDescent="0.35">
      <c r="A109" s="18" t="s">
        <v>312</v>
      </c>
      <c r="B109" s="18" t="s">
        <v>313</v>
      </c>
      <c r="C109" s="19">
        <v>27.2</v>
      </c>
      <c r="D109" s="22"/>
    </row>
    <row r="110" spans="1:4" x14ac:dyDescent="0.35">
      <c r="A110" s="18" t="s">
        <v>314</v>
      </c>
      <c r="B110" s="18" t="s">
        <v>315</v>
      </c>
      <c r="C110" s="19">
        <v>40.200000000000003</v>
      </c>
      <c r="D110" s="22"/>
    </row>
    <row r="111" spans="1:4" x14ac:dyDescent="0.35">
      <c r="A111" s="18" t="s">
        <v>316</v>
      </c>
      <c r="B111" s="18" t="s">
        <v>317</v>
      </c>
      <c r="C111" s="19">
        <v>29.8</v>
      </c>
      <c r="D111" s="22"/>
    </row>
    <row r="112" spans="1:4" x14ac:dyDescent="0.35">
      <c r="A112" s="18" t="s">
        <v>318</v>
      </c>
      <c r="B112" s="18" t="s">
        <v>319</v>
      </c>
      <c r="C112" s="19">
        <v>57.1</v>
      </c>
      <c r="D112" s="22"/>
    </row>
    <row r="113" spans="1:4" x14ac:dyDescent="0.35">
      <c r="A113" s="18" t="s">
        <v>320</v>
      </c>
      <c r="B113" s="18" t="s">
        <v>321</v>
      </c>
      <c r="C113" s="19">
        <v>42.3</v>
      </c>
      <c r="D113" s="22"/>
    </row>
    <row r="114" spans="1:4" x14ac:dyDescent="0.35">
      <c r="A114" s="18" t="s">
        <v>322</v>
      </c>
      <c r="B114" s="18" t="s">
        <v>323</v>
      </c>
      <c r="C114" s="19">
        <v>41.4</v>
      </c>
      <c r="D114" s="22"/>
    </row>
    <row r="115" spans="1:4" x14ac:dyDescent="0.35">
      <c r="A115" s="18" t="s">
        <v>324</v>
      </c>
      <c r="B115" s="18" t="s">
        <v>325</v>
      </c>
      <c r="C115" s="19">
        <v>34.5</v>
      </c>
      <c r="D115" s="22"/>
    </row>
    <row r="116" spans="1:4" x14ac:dyDescent="0.35">
      <c r="A116" s="18" t="s">
        <v>326</v>
      </c>
      <c r="B116" s="18" t="s">
        <v>327</v>
      </c>
      <c r="C116" s="19">
        <v>24.5</v>
      </c>
      <c r="D116" s="22"/>
    </row>
    <row r="117" spans="1:4" x14ac:dyDescent="0.35">
      <c r="A117" s="18" t="s">
        <v>328</v>
      </c>
      <c r="B117" s="18" t="s">
        <v>329</v>
      </c>
      <c r="C117" s="19">
        <v>35.799999999999997</v>
      </c>
      <c r="D117" s="22"/>
    </row>
    <row r="118" spans="1:4" x14ac:dyDescent="0.35">
      <c r="A118" s="18" t="s">
        <v>330</v>
      </c>
      <c r="B118" s="18" t="s">
        <v>331</v>
      </c>
      <c r="C118" s="19">
        <v>36.799999999999997</v>
      </c>
      <c r="D118" s="22"/>
    </row>
    <row r="119" spans="1:4" x14ac:dyDescent="0.35">
      <c r="A119" s="18" t="s">
        <v>332</v>
      </c>
      <c r="B119" s="18" t="s">
        <v>333</v>
      </c>
      <c r="C119" s="19">
        <v>38</v>
      </c>
      <c r="D119" s="22"/>
    </row>
    <row r="120" spans="1:4" x14ac:dyDescent="0.35">
      <c r="A120" s="18" t="s">
        <v>334</v>
      </c>
      <c r="B120" s="18" t="s">
        <v>335</v>
      </c>
      <c r="C120" s="19">
        <v>27.3</v>
      </c>
      <c r="D120" s="22"/>
    </row>
    <row r="121" spans="1:4" x14ac:dyDescent="0.35">
      <c r="A121" s="18" t="s">
        <v>336</v>
      </c>
      <c r="B121" s="18" t="s">
        <v>337</v>
      </c>
      <c r="C121" s="19">
        <v>34.799999999999997</v>
      </c>
      <c r="D121" s="22"/>
    </row>
    <row r="122" spans="1:4" x14ac:dyDescent="0.35">
      <c r="A122" s="18" t="s">
        <v>338</v>
      </c>
      <c r="B122" s="18" t="s">
        <v>339</v>
      </c>
      <c r="C122" s="19">
        <v>34.799999999999997</v>
      </c>
      <c r="D122" s="22"/>
    </row>
    <row r="123" spans="1:4" x14ac:dyDescent="0.35">
      <c r="A123" s="18" t="s">
        <v>340</v>
      </c>
      <c r="B123" s="18" t="s">
        <v>341</v>
      </c>
      <c r="C123" s="19">
        <v>33.6</v>
      </c>
      <c r="D123" s="22"/>
    </row>
    <row r="124" spans="1:4" x14ac:dyDescent="0.35">
      <c r="A124" s="18" t="s">
        <v>342</v>
      </c>
      <c r="B124" s="18" t="s">
        <v>343</v>
      </c>
      <c r="C124" s="19">
        <v>34.9</v>
      </c>
      <c r="D124" s="22"/>
    </row>
    <row r="125" spans="1:4" x14ac:dyDescent="0.35">
      <c r="A125" s="18" t="s">
        <v>344</v>
      </c>
      <c r="B125" s="18" t="s">
        <v>345</v>
      </c>
      <c r="C125" s="19">
        <v>38.6</v>
      </c>
      <c r="D125" s="22"/>
    </row>
    <row r="126" spans="1:4" x14ac:dyDescent="0.35">
      <c r="A126" s="18" t="s">
        <v>346</v>
      </c>
      <c r="B126" s="18" t="s">
        <v>347</v>
      </c>
      <c r="C126" s="19">
        <v>27.1</v>
      </c>
      <c r="D126" s="22"/>
    </row>
    <row r="127" spans="1:4" x14ac:dyDescent="0.35">
      <c r="A127" s="18" t="s">
        <v>348</v>
      </c>
      <c r="B127" s="18" t="s">
        <v>349</v>
      </c>
      <c r="C127" s="19">
        <v>29.6</v>
      </c>
      <c r="D127" s="22"/>
    </row>
    <row r="128" spans="1:4" x14ac:dyDescent="0.35">
      <c r="A128" s="18" t="s">
        <v>350</v>
      </c>
      <c r="B128" s="18" t="s">
        <v>351</v>
      </c>
      <c r="C128" s="19">
        <v>31.1</v>
      </c>
      <c r="D128" s="22"/>
    </row>
    <row r="129" spans="1:4" x14ac:dyDescent="0.35">
      <c r="A129" s="18" t="s">
        <v>352</v>
      </c>
      <c r="B129" s="18" t="s">
        <v>353</v>
      </c>
      <c r="C129" s="19">
        <v>28.9</v>
      </c>
      <c r="D129" s="22"/>
    </row>
    <row r="130" spans="1:4" x14ac:dyDescent="0.35">
      <c r="A130" s="18" t="s">
        <v>354</v>
      </c>
      <c r="B130" s="18" t="s">
        <v>355</v>
      </c>
      <c r="C130" s="19">
        <v>29.3</v>
      </c>
      <c r="D130" s="22"/>
    </row>
    <row r="131" spans="1:4" x14ac:dyDescent="0.35">
      <c r="A131" s="18" t="s">
        <v>356</v>
      </c>
      <c r="B131" s="18" t="s">
        <v>357</v>
      </c>
      <c r="C131" s="19">
        <v>30.7</v>
      </c>
      <c r="D131" s="22"/>
    </row>
    <row r="132" spans="1:4" x14ac:dyDescent="0.35">
      <c r="A132" s="18" t="s">
        <v>358</v>
      </c>
      <c r="B132" s="18" t="s">
        <v>359</v>
      </c>
      <c r="C132" s="19">
        <v>29</v>
      </c>
      <c r="D132" s="22"/>
    </row>
    <row r="133" spans="1:4" x14ac:dyDescent="0.35">
      <c r="A133" s="18" t="s">
        <v>360</v>
      </c>
      <c r="B133" s="18" t="s">
        <v>361</v>
      </c>
      <c r="C133" s="19">
        <v>38.5</v>
      </c>
      <c r="D133" s="22"/>
    </row>
    <row r="134" spans="1:4" x14ac:dyDescent="0.35">
      <c r="A134" s="18" t="s">
        <v>362</v>
      </c>
      <c r="B134" s="18" t="s">
        <v>363</v>
      </c>
      <c r="C134" s="19">
        <v>36.1</v>
      </c>
      <c r="D134" s="22"/>
    </row>
    <row r="135" spans="1:4" x14ac:dyDescent="0.35">
      <c r="A135" s="18" t="s">
        <v>364</v>
      </c>
      <c r="B135" s="18" t="s">
        <v>365</v>
      </c>
      <c r="C135" s="19">
        <v>25.4</v>
      </c>
      <c r="D135" s="22"/>
    </row>
    <row r="136" spans="1:4" x14ac:dyDescent="0.35">
      <c r="A136" s="18" t="s">
        <v>366</v>
      </c>
      <c r="B136" s="18" t="s">
        <v>367</v>
      </c>
      <c r="C136" s="19">
        <v>36.1</v>
      </c>
      <c r="D136" s="22"/>
    </row>
    <row r="137" spans="1:4" x14ac:dyDescent="0.35">
      <c r="A137" s="18" t="s">
        <v>368</v>
      </c>
      <c r="B137" s="18" t="s">
        <v>369</v>
      </c>
      <c r="C137" s="19">
        <v>38</v>
      </c>
      <c r="D137" s="22"/>
    </row>
    <row r="138" spans="1:4" x14ac:dyDescent="0.35">
      <c r="A138" s="18" t="s">
        <v>370</v>
      </c>
      <c r="B138" s="18" t="s">
        <v>371</v>
      </c>
      <c r="C138" s="19">
        <v>31.9</v>
      </c>
      <c r="D138" s="22"/>
    </row>
    <row r="139" spans="1:4" x14ac:dyDescent="0.35">
      <c r="A139" s="18" t="s">
        <v>372</v>
      </c>
      <c r="B139" s="18" t="s">
        <v>373</v>
      </c>
      <c r="C139" s="19">
        <v>45.3</v>
      </c>
      <c r="D139" s="22"/>
    </row>
    <row r="140" spans="1:4" x14ac:dyDescent="0.35">
      <c r="A140" s="18" t="s">
        <v>374</v>
      </c>
      <c r="B140" s="18" t="s">
        <v>375</v>
      </c>
      <c r="C140" s="19">
        <v>29.2</v>
      </c>
      <c r="D140" s="22"/>
    </row>
    <row r="141" spans="1:4" x14ac:dyDescent="0.35">
      <c r="A141" s="18" t="s">
        <v>376</v>
      </c>
      <c r="B141" s="18" t="s">
        <v>377</v>
      </c>
      <c r="C141" s="19">
        <v>32.1</v>
      </c>
      <c r="D141" s="22"/>
    </row>
    <row r="142" spans="1:4" x14ac:dyDescent="0.35">
      <c r="A142" s="18" t="s">
        <v>378</v>
      </c>
      <c r="B142" s="18" t="s">
        <v>379</v>
      </c>
      <c r="C142" s="19">
        <v>32.799999999999997</v>
      </c>
      <c r="D142" s="22"/>
    </row>
    <row r="143" spans="1:4" x14ac:dyDescent="0.35">
      <c r="A143" s="18" t="s">
        <v>380</v>
      </c>
      <c r="B143" s="18" t="s">
        <v>381</v>
      </c>
      <c r="C143" s="19">
        <v>30.5</v>
      </c>
      <c r="D143" s="22"/>
    </row>
    <row r="144" spans="1:4" x14ac:dyDescent="0.35">
      <c r="A144" s="18" t="s">
        <v>382</v>
      </c>
      <c r="B144" s="18" t="s">
        <v>383</v>
      </c>
      <c r="C144" s="19">
        <v>38.4</v>
      </c>
      <c r="D144" s="22"/>
    </row>
    <row r="145" spans="1:4" x14ac:dyDescent="0.35">
      <c r="A145" s="18" t="s">
        <v>384</v>
      </c>
      <c r="B145" s="18" t="s">
        <v>385</v>
      </c>
      <c r="C145" s="19">
        <v>46.8</v>
      </c>
      <c r="D145" s="22"/>
    </row>
    <row r="146" spans="1:4" x14ac:dyDescent="0.35">
      <c r="A146" s="18" t="s">
        <v>386</v>
      </c>
      <c r="B146" s="18" t="s">
        <v>387</v>
      </c>
      <c r="C146" s="30">
        <v>28.3</v>
      </c>
      <c r="D146" s="22"/>
    </row>
    <row r="147" spans="1:4" x14ac:dyDescent="0.35">
      <c r="A147" s="18" t="s">
        <v>388</v>
      </c>
      <c r="B147" s="18" t="s">
        <v>389</v>
      </c>
      <c r="C147" s="19">
        <v>26.8</v>
      </c>
      <c r="D147" s="22"/>
    </row>
    <row r="148" spans="1:4" x14ac:dyDescent="0.35">
      <c r="A148" s="18" t="s">
        <v>390</v>
      </c>
      <c r="B148" s="18" t="s">
        <v>391</v>
      </c>
      <c r="C148" s="19">
        <v>38.700000000000003</v>
      </c>
      <c r="D148" s="22"/>
    </row>
    <row r="149" spans="1:4" x14ac:dyDescent="0.35">
      <c r="A149" s="18" t="s">
        <v>392</v>
      </c>
      <c r="B149" s="18" t="s">
        <v>393</v>
      </c>
      <c r="C149" s="19">
        <v>39.9</v>
      </c>
      <c r="D149" s="22"/>
    </row>
    <row r="150" spans="1:4" x14ac:dyDescent="0.35">
      <c r="A150" s="18" t="s">
        <v>394</v>
      </c>
      <c r="B150" s="18" t="s">
        <v>395</v>
      </c>
      <c r="C150" s="19">
        <v>23.8</v>
      </c>
      <c r="D150" s="22"/>
    </row>
    <row r="151" spans="1:4" x14ac:dyDescent="0.35">
      <c r="A151" s="18" t="s">
        <v>396</v>
      </c>
      <c r="B151" s="18" t="s">
        <v>397</v>
      </c>
      <c r="C151" s="19">
        <v>42.8</v>
      </c>
      <c r="D151" s="22"/>
    </row>
    <row r="152" spans="1:4" x14ac:dyDescent="0.35">
      <c r="A152" s="18" t="s">
        <v>398</v>
      </c>
      <c r="B152" s="18" t="s">
        <v>399</v>
      </c>
      <c r="C152" s="19">
        <v>24.7</v>
      </c>
      <c r="D152" s="22"/>
    </row>
    <row r="153" spans="1:4" x14ac:dyDescent="0.35">
      <c r="A153" s="18" t="s">
        <v>400</v>
      </c>
      <c r="B153" s="18" t="s">
        <v>401</v>
      </c>
      <c r="C153" s="19">
        <v>32.9</v>
      </c>
      <c r="D153" s="22"/>
    </row>
    <row r="154" spans="1:4" x14ac:dyDescent="0.35">
      <c r="A154" s="18" t="s">
        <v>402</v>
      </c>
      <c r="B154" s="18" t="s">
        <v>403</v>
      </c>
      <c r="C154" s="19">
        <v>46.9</v>
      </c>
      <c r="D154" s="22"/>
    </row>
    <row r="155" spans="1:4" x14ac:dyDescent="0.35">
      <c r="A155" s="18" t="s">
        <v>404</v>
      </c>
      <c r="B155" s="18" t="s">
        <v>405</v>
      </c>
      <c r="C155" s="19">
        <v>32.9</v>
      </c>
      <c r="D155" s="22"/>
    </row>
    <row r="156" spans="1:4" x14ac:dyDescent="0.35">
      <c r="A156" s="18" t="s">
        <v>406</v>
      </c>
      <c r="B156" s="18" t="s">
        <v>407</v>
      </c>
      <c r="C156" s="19">
        <v>32.6</v>
      </c>
      <c r="D156" s="22"/>
    </row>
    <row r="157" spans="1:4" x14ac:dyDescent="0.35">
      <c r="A157" s="18" t="s">
        <v>408</v>
      </c>
      <c r="B157" s="18" t="s">
        <v>409</v>
      </c>
      <c r="C157" s="19">
        <v>60.8</v>
      </c>
      <c r="D157" s="22"/>
    </row>
    <row r="158" spans="1:4" x14ac:dyDescent="0.35">
      <c r="A158" s="18" t="s">
        <v>410</v>
      </c>
      <c r="B158" s="18" t="s">
        <v>411</v>
      </c>
      <c r="C158" s="19">
        <v>34.5</v>
      </c>
      <c r="D158" s="22"/>
    </row>
    <row r="159" spans="1:4" x14ac:dyDescent="0.35">
      <c r="A159" s="18" t="s">
        <v>412</v>
      </c>
      <c r="B159" s="18" t="s">
        <v>413</v>
      </c>
      <c r="C159" s="19">
        <v>28.5</v>
      </c>
      <c r="D159" s="22"/>
    </row>
    <row r="160" spans="1:4" x14ac:dyDescent="0.35">
      <c r="A160" s="18" t="s">
        <v>414</v>
      </c>
      <c r="B160" s="18" t="s">
        <v>415</v>
      </c>
      <c r="C160" s="19">
        <v>30.2</v>
      </c>
      <c r="D160" s="22"/>
    </row>
    <row r="161" spans="1:4" x14ac:dyDescent="0.35">
      <c r="A161" s="18" t="s">
        <v>416</v>
      </c>
      <c r="B161" s="18" t="s">
        <v>417</v>
      </c>
      <c r="C161" s="19">
        <v>35.799999999999997</v>
      </c>
      <c r="D161" s="22"/>
    </row>
    <row r="162" spans="1:4" x14ac:dyDescent="0.35">
      <c r="A162" s="18" t="s">
        <v>418</v>
      </c>
      <c r="B162" s="18" t="s">
        <v>419</v>
      </c>
      <c r="C162" s="19">
        <v>26.8</v>
      </c>
      <c r="D162" s="22"/>
    </row>
    <row r="163" spans="1:4" x14ac:dyDescent="0.35">
      <c r="A163" s="18" t="s">
        <v>420</v>
      </c>
      <c r="B163" s="18" t="s">
        <v>421</v>
      </c>
      <c r="C163" s="19">
        <v>29.6</v>
      </c>
      <c r="D163" s="22"/>
    </row>
    <row r="164" spans="1:4" x14ac:dyDescent="0.35">
      <c r="A164" s="18" t="s">
        <v>422</v>
      </c>
      <c r="B164" s="18" t="s">
        <v>423</v>
      </c>
      <c r="C164" s="19">
        <v>39.299999999999997</v>
      </c>
      <c r="D164" s="22"/>
    </row>
    <row r="165" spans="1:4" x14ac:dyDescent="0.35">
      <c r="A165" s="18" t="s">
        <v>424</v>
      </c>
      <c r="B165" s="18" t="s">
        <v>425</v>
      </c>
      <c r="C165" s="19">
        <v>46.1</v>
      </c>
      <c r="D165" s="22"/>
    </row>
    <row r="166" spans="1:4" x14ac:dyDescent="0.35">
      <c r="A166" s="18" t="s">
        <v>426</v>
      </c>
      <c r="B166" s="18" t="s">
        <v>427</v>
      </c>
      <c r="C166" s="19">
        <v>40.299999999999997</v>
      </c>
      <c r="D166" s="22"/>
    </row>
    <row r="167" spans="1:4" x14ac:dyDescent="0.35">
      <c r="A167" s="18" t="s">
        <v>428</v>
      </c>
      <c r="B167" s="18" t="s">
        <v>429</v>
      </c>
      <c r="C167" s="19">
        <v>30.6</v>
      </c>
      <c r="D167" s="22"/>
    </row>
    <row r="168" spans="1:4" x14ac:dyDescent="0.35">
      <c r="A168" s="18" t="s">
        <v>430</v>
      </c>
      <c r="B168" s="18" t="s">
        <v>431</v>
      </c>
      <c r="C168" s="19">
        <v>28.9</v>
      </c>
      <c r="D168" s="22"/>
    </row>
    <row r="169" spans="1:4" x14ac:dyDescent="0.35">
      <c r="A169" s="18" t="s">
        <v>432</v>
      </c>
      <c r="B169" s="18" t="s">
        <v>433</v>
      </c>
      <c r="C169" s="19">
        <v>37.1</v>
      </c>
      <c r="D169" s="22"/>
    </row>
    <row r="170" spans="1:4" x14ac:dyDescent="0.35">
      <c r="A170" s="18" t="s">
        <v>434</v>
      </c>
      <c r="B170" s="18" t="s">
        <v>435</v>
      </c>
      <c r="C170" s="19">
        <v>26.7</v>
      </c>
      <c r="D170" s="22"/>
    </row>
    <row r="171" spans="1:4" x14ac:dyDescent="0.35">
      <c r="A171" s="18" t="s">
        <v>436</v>
      </c>
      <c r="B171" s="18" t="s">
        <v>437</v>
      </c>
      <c r="C171" s="19">
        <v>32.1</v>
      </c>
      <c r="D171" s="22"/>
    </row>
    <row r="172" spans="1:4" x14ac:dyDescent="0.35">
      <c r="A172" s="18" t="s">
        <v>438</v>
      </c>
      <c r="B172" s="18" t="s">
        <v>439</v>
      </c>
      <c r="C172" s="19">
        <v>46.6</v>
      </c>
      <c r="D172" s="22"/>
    </row>
    <row r="173" spans="1:4" x14ac:dyDescent="0.35">
      <c r="A173" s="18" t="s">
        <v>440</v>
      </c>
      <c r="B173" s="18" t="s">
        <v>441</v>
      </c>
      <c r="C173" s="19">
        <v>30.3</v>
      </c>
      <c r="D173" s="22"/>
    </row>
    <row r="174" spans="1:4" x14ac:dyDescent="0.35">
      <c r="A174" s="18" t="s">
        <v>442</v>
      </c>
      <c r="B174" s="18" t="s">
        <v>443</v>
      </c>
      <c r="C174" s="19">
        <v>33.4</v>
      </c>
      <c r="D174" s="22"/>
    </row>
    <row r="175" spans="1:4" x14ac:dyDescent="0.35">
      <c r="A175" s="18" t="s">
        <v>444</v>
      </c>
      <c r="B175" s="18" t="s">
        <v>445</v>
      </c>
      <c r="C175" s="19">
        <v>31</v>
      </c>
      <c r="D175" s="22"/>
    </row>
    <row r="176" spans="1:4" x14ac:dyDescent="0.35">
      <c r="A176" s="18" t="s">
        <v>446</v>
      </c>
      <c r="B176" s="18" t="s">
        <v>447</v>
      </c>
      <c r="C176" s="19">
        <v>27.5</v>
      </c>
      <c r="D176" s="22"/>
    </row>
    <row r="177" spans="1:4" x14ac:dyDescent="0.35">
      <c r="A177" s="18" t="s">
        <v>448</v>
      </c>
      <c r="B177" s="18" t="s">
        <v>449</v>
      </c>
      <c r="C177" s="19">
        <v>29</v>
      </c>
      <c r="D177" s="22"/>
    </row>
    <row r="178" spans="1:4" x14ac:dyDescent="0.35">
      <c r="A178" s="18" t="s">
        <v>450</v>
      </c>
      <c r="B178" s="18" t="s">
        <v>451</v>
      </c>
      <c r="C178" s="19">
        <v>28.2</v>
      </c>
      <c r="D178" s="22"/>
    </row>
    <row r="179" spans="1:4" x14ac:dyDescent="0.35">
      <c r="A179" s="18" t="s">
        <v>452</v>
      </c>
      <c r="B179" s="18" t="s">
        <v>453</v>
      </c>
      <c r="C179" s="19">
        <v>29.8</v>
      </c>
      <c r="D179" s="22"/>
    </row>
    <row r="180" spans="1:4" x14ac:dyDescent="0.35">
      <c r="A180" s="18" t="s">
        <v>454</v>
      </c>
      <c r="B180" s="18" t="s">
        <v>455</v>
      </c>
      <c r="C180" s="19">
        <v>29.9</v>
      </c>
      <c r="D180" s="22"/>
    </row>
    <row r="181" spans="1:4" x14ac:dyDescent="0.35">
      <c r="A181" s="18" t="s">
        <v>456</v>
      </c>
      <c r="B181" s="18" t="s">
        <v>457</v>
      </c>
      <c r="C181" s="19">
        <v>36.299999999999997</v>
      </c>
      <c r="D181" s="22"/>
    </row>
    <row r="182" spans="1:4" x14ac:dyDescent="0.35">
      <c r="A182" s="18" t="s">
        <v>458</v>
      </c>
      <c r="B182" s="18" t="s">
        <v>459</v>
      </c>
      <c r="C182" s="19">
        <v>32.200000000000003</v>
      </c>
      <c r="D182" s="22"/>
    </row>
    <row r="183" spans="1:4" x14ac:dyDescent="0.35">
      <c r="A183" s="18" t="s">
        <v>460</v>
      </c>
      <c r="B183" s="18" t="s">
        <v>461</v>
      </c>
      <c r="C183" s="19">
        <v>28.2</v>
      </c>
      <c r="D183" s="22"/>
    </row>
    <row r="184" spans="1:4" x14ac:dyDescent="0.35">
      <c r="A184" s="18" t="s">
        <v>462</v>
      </c>
      <c r="B184" s="18" t="s">
        <v>463</v>
      </c>
      <c r="C184" s="19">
        <v>31.3</v>
      </c>
      <c r="D184" s="22"/>
    </row>
    <row r="185" spans="1:4" x14ac:dyDescent="0.35">
      <c r="A185" s="18" t="s">
        <v>464</v>
      </c>
      <c r="B185" s="18" t="s">
        <v>465</v>
      </c>
      <c r="C185" s="19">
        <v>33.4</v>
      </c>
      <c r="D185" s="22"/>
    </row>
    <row r="186" spans="1:4" x14ac:dyDescent="0.35">
      <c r="A186" s="18" t="s">
        <v>466</v>
      </c>
      <c r="B186" s="18" t="s">
        <v>467</v>
      </c>
      <c r="C186" s="19">
        <v>24.6</v>
      </c>
      <c r="D186" s="22"/>
    </row>
    <row r="187" spans="1:4" x14ac:dyDescent="0.35">
      <c r="A187" s="18" t="s">
        <v>468</v>
      </c>
      <c r="B187" s="18" t="s">
        <v>469</v>
      </c>
      <c r="C187" s="19">
        <v>36.6</v>
      </c>
      <c r="D187" s="22"/>
    </row>
    <row r="188" spans="1:4" x14ac:dyDescent="0.35">
      <c r="A188" s="18" t="s">
        <v>470</v>
      </c>
      <c r="B188" s="18" t="s">
        <v>471</v>
      </c>
      <c r="C188" s="19">
        <v>33.5</v>
      </c>
      <c r="D188" s="22"/>
    </row>
    <row r="189" spans="1:4" x14ac:dyDescent="0.35">
      <c r="A189" s="18" t="s">
        <v>472</v>
      </c>
      <c r="B189" s="18" t="s">
        <v>473</v>
      </c>
      <c r="C189" s="19">
        <v>25.2</v>
      </c>
      <c r="D189" s="22"/>
    </row>
    <row r="190" spans="1:4" x14ac:dyDescent="0.35">
      <c r="A190" s="18" t="s">
        <v>474</v>
      </c>
      <c r="B190" s="18" t="s">
        <v>475</v>
      </c>
      <c r="C190" s="19">
        <v>28.8</v>
      </c>
      <c r="D190" s="22"/>
    </row>
    <row r="191" spans="1:4" x14ac:dyDescent="0.35">
      <c r="A191" s="18" t="s">
        <v>476</v>
      </c>
      <c r="B191" s="18" t="s">
        <v>477</v>
      </c>
      <c r="C191" s="19">
        <v>36.799999999999997</v>
      </c>
      <c r="D191" s="22"/>
    </row>
    <row r="192" spans="1:4" x14ac:dyDescent="0.35">
      <c r="A192" s="18" t="s">
        <v>478</v>
      </c>
      <c r="B192" s="18" t="s">
        <v>479</v>
      </c>
      <c r="C192" s="19">
        <v>27.6</v>
      </c>
      <c r="D192" s="22"/>
    </row>
    <row r="193" spans="1:4" x14ac:dyDescent="0.35">
      <c r="A193" s="18" t="s">
        <v>480</v>
      </c>
      <c r="B193" s="18" t="s">
        <v>481</v>
      </c>
      <c r="C193" s="19">
        <v>31</v>
      </c>
      <c r="D193" s="22"/>
    </row>
    <row r="194" spans="1:4" x14ac:dyDescent="0.35">
      <c r="A194" s="18" t="s">
        <v>482</v>
      </c>
      <c r="B194" s="18" t="s">
        <v>483</v>
      </c>
      <c r="C194" s="19">
        <v>32.5</v>
      </c>
      <c r="D194" s="22"/>
    </row>
    <row r="195" spans="1:4" x14ac:dyDescent="0.35">
      <c r="A195" s="18" t="s">
        <v>484</v>
      </c>
      <c r="B195" s="18" t="s">
        <v>485</v>
      </c>
      <c r="C195" s="19">
        <v>29.3</v>
      </c>
      <c r="D195" s="22"/>
    </row>
    <row r="196" spans="1:4" x14ac:dyDescent="0.35">
      <c r="A196" s="18" t="s">
        <v>486</v>
      </c>
      <c r="B196" s="18" t="s">
        <v>487</v>
      </c>
      <c r="C196" s="19">
        <v>32.200000000000003</v>
      </c>
      <c r="D196" s="22"/>
    </row>
    <row r="197" spans="1:4" x14ac:dyDescent="0.35">
      <c r="A197" s="18" t="s">
        <v>488</v>
      </c>
      <c r="B197" s="18" t="s">
        <v>489</v>
      </c>
      <c r="C197" s="19">
        <v>43.9</v>
      </c>
      <c r="D197" s="22"/>
    </row>
    <row r="198" spans="1:4" x14ac:dyDescent="0.35">
      <c r="A198" s="18" t="s">
        <v>490</v>
      </c>
      <c r="B198" s="18" t="s">
        <v>491</v>
      </c>
      <c r="C198" s="19">
        <v>50.6</v>
      </c>
      <c r="D198" s="22"/>
    </row>
    <row r="199" spans="1:4" x14ac:dyDescent="0.35">
      <c r="A199" s="18" t="s">
        <v>492</v>
      </c>
      <c r="B199" s="18" t="s">
        <v>493</v>
      </c>
      <c r="C199" s="19">
        <v>29.5</v>
      </c>
      <c r="D199" s="22"/>
    </row>
    <row r="200" spans="1:4" x14ac:dyDescent="0.35">
      <c r="A200" s="18" t="s">
        <v>494</v>
      </c>
      <c r="B200" s="18" t="s">
        <v>495</v>
      </c>
      <c r="C200" s="19">
        <v>33.5</v>
      </c>
      <c r="D200" s="22"/>
    </row>
    <row r="201" spans="1:4" x14ac:dyDescent="0.35">
      <c r="A201" s="18" t="s">
        <v>496</v>
      </c>
      <c r="B201" s="18" t="s">
        <v>497</v>
      </c>
      <c r="C201" s="19">
        <v>28.3</v>
      </c>
      <c r="D201" s="22"/>
    </row>
    <row r="202" spans="1:4" x14ac:dyDescent="0.35">
      <c r="A202" s="18" t="s">
        <v>498</v>
      </c>
      <c r="B202" s="18" t="s">
        <v>499</v>
      </c>
      <c r="C202" s="19">
        <v>30.1</v>
      </c>
      <c r="D202" s="22"/>
    </row>
    <row r="203" spans="1:4" x14ac:dyDescent="0.35">
      <c r="A203" s="18" t="s">
        <v>500</v>
      </c>
      <c r="B203" s="18" t="s">
        <v>501</v>
      </c>
      <c r="C203" s="19">
        <v>37.4</v>
      </c>
      <c r="D203" s="22"/>
    </row>
    <row r="204" spans="1:4" x14ac:dyDescent="0.35">
      <c r="A204" s="18" t="s">
        <v>502</v>
      </c>
      <c r="B204" s="18" t="s">
        <v>503</v>
      </c>
      <c r="C204" s="19">
        <v>28.4</v>
      </c>
      <c r="D204" s="22"/>
    </row>
    <row r="205" spans="1:4" x14ac:dyDescent="0.35">
      <c r="A205" s="18" t="s">
        <v>504</v>
      </c>
      <c r="B205" s="18" t="s">
        <v>505</v>
      </c>
      <c r="C205" s="19">
        <v>30.4</v>
      </c>
      <c r="D205" s="22"/>
    </row>
    <row r="206" spans="1:4" x14ac:dyDescent="0.35">
      <c r="A206" s="18" t="s">
        <v>506</v>
      </c>
      <c r="B206" s="18" t="s">
        <v>507</v>
      </c>
      <c r="C206" s="19">
        <v>27.3</v>
      </c>
      <c r="D206" s="22"/>
    </row>
    <row r="207" spans="1:4" x14ac:dyDescent="0.35">
      <c r="A207" s="18" t="s">
        <v>508</v>
      </c>
      <c r="B207" s="18" t="s">
        <v>509</v>
      </c>
      <c r="C207" s="19">
        <v>34.5</v>
      </c>
      <c r="D207" s="22"/>
    </row>
    <row r="208" spans="1:4" x14ac:dyDescent="0.35">
      <c r="A208" s="18" t="s">
        <v>510</v>
      </c>
      <c r="B208" s="18" t="s">
        <v>511</v>
      </c>
      <c r="C208" s="19">
        <v>30.4</v>
      </c>
      <c r="D208" s="22"/>
    </row>
    <row r="209" spans="1:4" x14ac:dyDescent="0.35">
      <c r="A209" s="18" t="s">
        <v>512</v>
      </c>
      <c r="B209" s="18" t="s">
        <v>513</v>
      </c>
      <c r="C209" s="19">
        <v>32.5</v>
      </c>
      <c r="D209" s="22"/>
    </row>
    <row r="210" spans="1:4" x14ac:dyDescent="0.35">
      <c r="A210" s="18" t="s">
        <v>514</v>
      </c>
      <c r="B210" s="18" t="s">
        <v>515</v>
      </c>
      <c r="C210" s="19">
        <v>26.6</v>
      </c>
      <c r="D210" s="22"/>
    </row>
    <row r="211" spans="1:4" x14ac:dyDescent="0.35">
      <c r="A211" s="18" t="s">
        <v>516</v>
      </c>
      <c r="B211" s="18" t="s">
        <v>517</v>
      </c>
      <c r="C211" s="19">
        <v>28.7</v>
      </c>
      <c r="D211" s="22"/>
    </row>
    <row r="212" spans="1:4" x14ac:dyDescent="0.35">
      <c r="A212" s="18" t="s">
        <v>518</v>
      </c>
      <c r="B212" s="18" t="s">
        <v>519</v>
      </c>
      <c r="C212" s="19">
        <v>27.2</v>
      </c>
      <c r="D212" s="22"/>
    </row>
    <row r="213" spans="1:4" x14ac:dyDescent="0.35">
      <c r="A213" s="18" t="s">
        <v>520</v>
      </c>
      <c r="B213" s="18" t="s">
        <v>521</v>
      </c>
      <c r="C213" s="19">
        <v>35.700000000000003</v>
      </c>
      <c r="D213" s="22"/>
    </row>
    <row r="214" spans="1:4" x14ac:dyDescent="0.35">
      <c r="A214" s="18" t="s">
        <v>522</v>
      </c>
      <c r="B214" s="18" t="s">
        <v>523</v>
      </c>
      <c r="C214" s="19">
        <v>32.9</v>
      </c>
      <c r="D214" s="22"/>
    </row>
    <row r="215" spans="1:4" x14ac:dyDescent="0.35">
      <c r="A215" s="18" t="s">
        <v>524</v>
      </c>
      <c r="B215" s="18" t="s">
        <v>525</v>
      </c>
      <c r="C215" s="19">
        <v>35.700000000000003</v>
      </c>
      <c r="D215" s="22"/>
    </row>
    <row r="216" spans="1:4" x14ac:dyDescent="0.35">
      <c r="A216" s="18" t="s">
        <v>526</v>
      </c>
      <c r="B216" s="18" t="s">
        <v>527</v>
      </c>
      <c r="C216" s="19">
        <v>33.299999999999997</v>
      </c>
      <c r="D216" s="22"/>
    </row>
    <row r="217" spans="1:4" x14ac:dyDescent="0.35">
      <c r="A217" s="18" t="s">
        <v>528</v>
      </c>
      <c r="B217" s="18" t="s">
        <v>529</v>
      </c>
      <c r="C217" s="19">
        <v>26.3</v>
      </c>
      <c r="D217" s="22"/>
    </row>
    <row r="218" spans="1:4" x14ac:dyDescent="0.35">
      <c r="A218" s="18" t="s">
        <v>530</v>
      </c>
      <c r="B218" s="18" t="s">
        <v>531</v>
      </c>
      <c r="C218" s="19">
        <v>26.5</v>
      </c>
      <c r="D218" s="22"/>
    </row>
    <row r="219" spans="1:4" x14ac:dyDescent="0.35">
      <c r="A219" s="18" t="s">
        <v>532</v>
      </c>
      <c r="B219" s="18" t="s">
        <v>533</v>
      </c>
      <c r="C219" s="19">
        <v>30.6</v>
      </c>
      <c r="D219" s="22"/>
    </row>
    <row r="220" spans="1:4" x14ac:dyDescent="0.35">
      <c r="A220" s="18" t="s">
        <v>534</v>
      </c>
      <c r="B220" s="18" t="s">
        <v>535</v>
      </c>
      <c r="C220" s="19">
        <v>31.8</v>
      </c>
      <c r="D220" s="22"/>
    </row>
    <row r="221" spans="1:4" x14ac:dyDescent="0.35">
      <c r="A221" s="18" t="s">
        <v>536</v>
      </c>
      <c r="B221" s="18" t="s">
        <v>537</v>
      </c>
      <c r="C221" s="19">
        <v>34.799999999999997</v>
      </c>
      <c r="D221" s="22"/>
    </row>
    <row r="222" spans="1:4" x14ac:dyDescent="0.35">
      <c r="A222" s="18" t="s">
        <v>538</v>
      </c>
      <c r="B222" s="18" t="s">
        <v>539</v>
      </c>
      <c r="C222" s="19">
        <v>34</v>
      </c>
      <c r="D222" s="22"/>
    </row>
    <row r="223" spans="1:4" x14ac:dyDescent="0.35">
      <c r="A223" s="18" t="s">
        <v>540</v>
      </c>
      <c r="B223" s="18" t="s">
        <v>541</v>
      </c>
      <c r="C223" s="19">
        <v>27.1</v>
      </c>
      <c r="D223" s="22"/>
    </row>
    <row r="224" spans="1:4" x14ac:dyDescent="0.35">
      <c r="A224" s="18" t="s">
        <v>542</v>
      </c>
      <c r="B224" s="18" t="s">
        <v>543</v>
      </c>
      <c r="C224" s="19">
        <v>27.9</v>
      </c>
      <c r="D224" s="22"/>
    </row>
    <row r="225" spans="1:4" x14ac:dyDescent="0.35">
      <c r="A225" s="18" t="s">
        <v>544</v>
      </c>
      <c r="B225" s="18" t="s">
        <v>545</v>
      </c>
      <c r="C225" s="19">
        <v>30.8</v>
      </c>
      <c r="D225" s="22"/>
    </row>
    <row r="226" spans="1:4" x14ac:dyDescent="0.35">
      <c r="A226" s="18" t="s">
        <v>546</v>
      </c>
      <c r="B226" s="18" t="s">
        <v>547</v>
      </c>
      <c r="C226" s="19">
        <v>26.7</v>
      </c>
      <c r="D226" s="22"/>
    </row>
    <row r="227" spans="1:4" x14ac:dyDescent="0.35">
      <c r="A227" s="18" t="s">
        <v>548</v>
      </c>
      <c r="B227" s="18" t="s">
        <v>549</v>
      </c>
      <c r="C227" s="19">
        <v>25.9</v>
      </c>
      <c r="D227" s="22"/>
    </row>
    <row r="228" spans="1:4" x14ac:dyDescent="0.35">
      <c r="A228" s="18" t="s">
        <v>550</v>
      </c>
      <c r="B228" s="18" t="s">
        <v>551</v>
      </c>
      <c r="C228" s="19">
        <v>28</v>
      </c>
      <c r="D228" s="22"/>
    </row>
    <row r="229" spans="1:4" x14ac:dyDescent="0.35">
      <c r="A229" s="18" t="s">
        <v>552</v>
      </c>
      <c r="B229" s="18" t="s">
        <v>553</v>
      </c>
      <c r="C229" s="19">
        <v>32.4</v>
      </c>
      <c r="D229" s="22"/>
    </row>
    <row r="230" spans="1:4" x14ac:dyDescent="0.35">
      <c r="A230" s="18" t="s">
        <v>554</v>
      </c>
      <c r="B230" s="18" t="s">
        <v>555</v>
      </c>
      <c r="C230" s="19">
        <v>30.6</v>
      </c>
      <c r="D230" s="22"/>
    </row>
    <row r="231" spans="1:4" x14ac:dyDescent="0.35">
      <c r="A231" s="18" t="s">
        <v>556</v>
      </c>
      <c r="B231" s="18" t="s">
        <v>557</v>
      </c>
      <c r="C231" s="19">
        <v>29.5</v>
      </c>
      <c r="D231" s="22"/>
    </row>
    <row r="232" spans="1:4" x14ac:dyDescent="0.35">
      <c r="A232" s="18" t="s">
        <v>558</v>
      </c>
      <c r="B232" s="18" t="s">
        <v>559</v>
      </c>
      <c r="C232" s="19">
        <v>31.2</v>
      </c>
      <c r="D232" s="22"/>
    </row>
    <row r="233" spans="1:4" x14ac:dyDescent="0.35">
      <c r="A233" s="18" t="s">
        <v>560</v>
      </c>
      <c r="B233" s="18" t="s">
        <v>561</v>
      </c>
      <c r="C233" s="19">
        <v>37.700000000000003</v>
      </c>
      <c r="D233" s="22"/>
    </row>
    <row r="234" spans="1:4" x14ac:dyDescent="0.35">
      <c r="A234" s="18" t="s">
        <v>562</v>
      </c>
      <c r="B234" s="18" t="s">
        <v>563</v>
      </c>
      <c r="C234" s="19">
        <v>34.200000000000003</v>
      </c>
      <c r="D234" s="22"/>
    </row>
    <row r="235" spans="1:4" x14ac:dyDescent="0.35">
      <c r="A235" s="18" t="s">
        <v>564</v>
      </c>
      <c r="B235" s="18" t="s">
        <v>565</v>
      </c>
      <c r="C235" s="19">
        <v>30.2</v>
      </c>
      <c r="D235" s="22"/>
    </row>
    <row r="236" spans="1:4" x14ac:dyDescent="0.35">
      <c r="A236" s="18" t="s">
        <v>566</v>
      </c>
      <c r="B236" s="18" t="s">
        <v>567</v>
      </c>
      <c r="C236" s="19">
        <v>34.4</v>
      </c>
      <c r="D236" s="22"/>
    </row>
    <row r="237" spans="1:4" x14ac:dyDescent="0.35">
      <c r="A237" s="18" t="s">
        <v>568</v>
      </c>
      <c r="B237" s="18" t="s">
        <v>569</v>
      </c>
      <c r="C237" s="19">
        <v>20.3</v>
      </c>
      <c r="D237" s="22"/>
    </row>
    <row r="238" spans="1:4" x14ac:dyDescent="0.35">
      <c r="A238" s="18" t="s">
        <v>570</v>
      </c>
      <c r="B238" s="18" t="s">
        <v>571</v>
      </c>
      <c r="C238" s="19">
        <v>29.8</v>
      </c>
      <c r="D238" s="22"/>
    </row>
    <row r="239" spans="1:4" x14ac:dyDescent="0.35">
      <c r="A239" s="18" t="s">
        <v>572</v>
      </c>
      <c r="B239" s="18" t="s">
        <v>573</v>
      </c>
      <c r="C239" s="19">
        <v>45</v>
      </c>
      <c r="D239" s="22"/>
    </row>
    <row r="240" spans="1:4" x14ac:dyDescent="0.35">
      <c r="A240" s="18" t="s">
        <v>574</v>
      </c>
      <c r="B240" s="18" t="s">
        <v>575</v>
      </c>
      <c r="C240" s="19">
        <v>38</v>
      </c>
      <c r="D240" s="22"/>
    </row>
    <row r="241" spans="1:4" x14ac:dyDescent="0.35">
      <c r="A241" s="18" t="s">
        <v>576</v>
      </c>
      <c r="B241" s="18" t="s">
        <v>577</v>
      </c>
      <c r="C241" s="19">
        <v>26.5</v>
      </c>
      <c r="D241" s="22"/>
    </row>
    <row r="242" spans="1:4" x14ac:dyDescent="0.35">
      <c r="A242" s="18" t="s">
        <v>578</v>
      </c>
      <c r="B242" s="18" t="s">
        <v>579</v>
      </c>
      <c r="C242" s="19">
        <v>32.1</v>
      </c>
      <c r="D242" s="22"/>
    </row>
    <row r="243" spans="1:4" x14ac:dyDescent="0.35">
      <c r="A243" s="18" t="s">
        <v>580</v>
      </c>
      <c r="B243" s="18" t="s">
        <v>581</v>
      </c>
      <c r="C243" s="19">
        <v>49.5</v>
      </c>
      <c r="D243" s="22"/>
    </row>
    <row r="244" spans="1:4" x14ac:dyDescent="0.35">
      <c r="A244" s="18" t="s">
        <v>582</v>
      </c>
      <c r="B244" s="18" t="s">
        <v>583</v>
      </c>
      <c r="C244" s="19">
        <v>33.700000000000003</v>
      </c>
      <c r="D244" s="22"/>
    </row>
    <row r="245" spans="1:4" x14ac:dyDescent="0.35">
      <c r="A245" s="18" t="s">
        <v>584</v>
      </c>
      <c r="B245" s="18" t="s">
        <v>585</v>
      </c>
      <c r="C245" s="19">
        <v>33.1</v>
      </c>
      <c r="D245" s="22"/>
    </row>
    <row r="246" spans="1:4" x14ac:dyDescent="0.35">
      <c r="A246" s="18" t="s">
        <v>586</v>
      </c>
      <c r="B246" s="18" t="s">
        <v>587</v>
      </c>
      <c r="C246" s="19">
        <v>35.6</v>
      </c>
      <c r="D246" s="22"/>
    </row>
    <row r="247" spans="1:4" x14ac:dyDescent="0.35">
      <c r="A247" s="18" t="s">
        <v>588</v>
      </c>
      <c r="B247" s="18" t="s">
        <v>589</v>
      </c>
      <c r="C247" s="19">
        <v>47.8</v>
      </c>
      <c r="D247" s="22"/>
    </row>
    <row r="248" spans="1:4" x14ac:dyDescent="0.35">
      <c r="A248" s="18" t="s">
        <v>590</v>
      </c>
      <c r="B248" s="18" t="s">
        <v>591</v>
      </c>
      <c r="C248" s="19">
        <v>21.6</v>
      </c>
      <c r="D248" s="22"/>
    </row>
    <row r="249" spans="1:4" x14ac:dyDescent="0.35">
      <c r="A249" s="18" t="s">
        <v>592</v>
      </c>
      <c r="B249" s="18" t="s">
        <v>593</v>
      </c>
      <c r="C249" s="19">
        <v>27.9</v>
      </c>
      <c r="D249" s="22"/>
    </row>
    <row r="250" spans="1:4" x14ac:dyDescent="0.35">
      <c r="A250" s="18" t="s">
        <v>594</v>
      </c>
      <c r="B250" s="18" t="s">
        <v>595</v>
      </c>
      <c r="C250" s="19">
        <v>28.9</v>
      </c>
      <c r="D250" s="22"/>
    </row>
    <row r="251" spans="1:4" x14ac:dyDescent="0.35">
      <c r="A251" s="18" t="s">
        <v>596</v>
      </c>
      <c r="B251" s="18" t="s">
        <v>597</v>
      </c>
      <c r="C251" s="19">
        <v>26</v>
      </c>
      <c r="D251" s="22"/>
    </row>
    <row r="252" spans="1:4" x14ac:dyDescent="0.35">
      <c r="A252" s="18" t="s">
        <v>598</v>
      </c>
      <c r="B252" s="18" t="s">
        <v>599</v>
      </c>
      <c r="C252" s="19">
        <v>25.7</v>
      </c>
      <c r="D252" s="22"/>
    </row>
    <row r="253" spans="1:4" x14ac:dyDescent="0.35">
      <c r="A253" s="18" t="s">
        <v>600</v>
      </c>
      <c r="B253" s="18" t="s">
        <v>601</v>
      </c>
      <c r="C253" s="19">
        <v>27.6</v>
      </c>
      <c r="D253" s="22"/>
    </row>
    <row r="254" spans="1:4" x14ac:dyDescent="0.35">
      <c r="A254" s="18" t="s">
        <v>602</v>
      </c>
      <c r="B254" s="18" t="s">
        <v>603</v>
      </c>
      <c r="C254" s="19">
        <v>35.9</v>
      </c>
      <c r="D254" s="22"/>
    </row>
    <row r="255" spans="1:4" x14ac:dyDescent="0.35">
      <c r="A255" s="18" t="s">
        <v>604</v>
      </c>
      <c r="B255" s="18" t="s">
        <v>605</v>
      </c>
      <c r="C255" s="19">
        <v>62.4</v>
      </c>
      <c r="D255" s="22"/>
    </row>
    <row r="256" spans="1:4" x14ac:dyDescent="0.35">
      <c r="A256" s="18" t="s">
        <v>606</v>
      </c>
      <c r="B256" s="18" t="s">
        <v>607</v>
      </c>
      <c r="C256" s="19">
        <v>36.700000000000003</v>
      </c>
      <c r="D256" s="22"/>
    </row>
    <row r="257" spans="1:4" x14ac:dyDescent="0.35">
      <c r="A257" s="18" t="s">
        <v>608</v>
      </c>
      <c r="B257" s="18" t="s">
        <v>609</v>
      </c>
      <c r="C257" s="19">
        <v>55.6</v>
      </c>
      <c r="D257" s="22"/>
    </row>
    <row r="258" spans="1:4" x14ac:dyDescent="0.35">
      <c r="A258" s="18" t="s">
        <v>610</v>
      </c>
      <c r="B258" s="18" t="s">
        <v>611</v>
      </c>
      <c r="C258" s="19">
        <v>28.3</v>
      </c>
      <c r="D258" s="22"/>
    </row>
    <row r="259" spans="1:4" x14ac:dyDescent="0.35">
      <c r="A259" s="18" t="s">
        <v>612</v>
      </c>
      <c r="B259" s="18" t="s">
        <v>613</v>
      </c>
      <c r="C259" s="19">
        <v>29.2</v>
      </c>
      <c r="D259" s="22"/>
    </row>
    <row r="260" spans="1:4" x14ac:dyDescent="0.35">
      <c r="A260" s="18" t="s">
        <v>614</v>
      </c>
      <c r="B260" s="18" t="s">
        <v>615</v>
      </c>
      <c r="C260" s="19">
        <v>34.9</v>
      </c>
      <c r="D260" s="22"/>
    </row>
    <row r="261" spans="1:4" x14ac:dyDescent="0.35">
      <c r="A261" s="18" t="s">
        <v>616</v>
      </c>
      <c r="B261" s="18" t="s">
        <v>617</v>
      </c>
      <c r="C261" s="19">
        <v>30.4</v>
      </c>
      <c r="D261" s="22"/>
    </row>
    <row r="262" spans="1:4" x14ac:dyDescent="0.35">
      <c r="A262" s="18" t="s">
        <v>618</v>
      </c>
      <c r="B262" s="18" t="s">
        <v>619</v>
      </c>
      <c r="C262" s="19">
        <v>25.2</v>
      </c>
      <c r="D262" s="22"/>
    </row>
    <row r="263" spans="1:4" x14ac:dyDescent="0.35">
      <c r="A263" s="18" t="s">
        <v>620</v>
      </c>
      <c r="B263" s="18" t="s">
        <v>621</v>
      </c>
      <c r="C263" s="19">
        <v>29.7</v>
      </c>
      <c r="D263" s="22"/>
    </row>
    <row r="264" spans="1:4" x14ac:dyDescent="0.35">
      <c r="A264" s="18" t="s">
        <v>622</v>
      </c>
      <c r="B264" s="18" t="s">
        <v>623</v>
      </c>
      <c r="C264" s="19">
        <v>30.3</v>
      </c>
      <c r="D264" s="22"/>
    </row>
    <row r="265" spans="1:4" x14ac:dyDescent="0.35">
      <c r="A265" s="18" t="s">
        <v>624</v>
      </c>
      <c r="B265" s="18" t="s">
        <v>625</v>
      </c>
      <c r="C265" s="19">
        <v>29.2</v>
      </c>
      <c r="D265" s="22"/>
    </row>
    <row r="266" spans="1:4" x14ac:dyDescent="0.35">
      <c r="A266" s="18" t="s">
        <v>626</v>
      </c>
      <c r="B266" s="18" t="s">
        <v>627</v>
      </c>
      <c r="C266" s="19">
        <v>33.200000000000003</v>
      </c>
      <c r="D266" s="22"/>
    </row>
    <row r="267" spans="1:4" x14ac:dyDescent="0.35">
      <c r="A267" s="18" t="s">
        <v>628</v>
      </c>
      <c r="B267" s="18" t="s">
        <v>629</v>
      </c>
      <c r="C267" s="19">
        <v>43</v>
      </c>
      <c r="D267" s="22"/>
    </row>
    <row r="268" spans="1:4" x14ac:dyDescent="0.35">
      <c r="A268" s="18" t="s">
        <v>630</v>
      </c>
      <c r="B268" s="18" t="s">
        <v>631</v>
      </c>
      <c r="C268" s="19">
        <v>29.9</v>
      </c>
      <c r="D268" s="22"/>
    </row>
    <row r="269" spans="1:4" x14ac:dyDescent="0.35">
      <c r="A269" s="18" t="s">
        <v>632</v>
      </c>
      <c r="B269" s="18" t="s">
        <v>633</v>
      </c>
      <c r="C269" s="19">
        <v>35</v>
      </c>
      <c r="D269" s="22"/>
    </row>
    <row r="270" spans="1:4" x14ac:dyDescent="0.35">
      <c r="A270" s="18" t="s">
        <v>634</v>
      </c>
      <c r="B270" s="18" t="s">
        <v>635</v>
      </c>
      <c r="C270" s="19">
        <v>26.4</v>
      </c>
      <c r="D270" s="22"/>
    </row>
    <row r="271" spans="1:4" x14ac:dyDescent="0.35">
      <c r="A271" s="18" t="s">
        <v>636</v>
      </c>
      <c r="B271" s="18" t="s">
        <v>637</v>
      </c>
      <c r="C271" s="19">
        <v>53.6</v>
      </c>
      <c r="D271" s="22"/>
    </row>
    <row r="272" spans="1:4" x14ac:dyDescent="0.35">
      <c r="A272" s="18" t="s">
        <v>638</v>
      </c>
      <c r="B272" s="18" t="s">
        <v>639</v>
      </c>
      <c r="C272" s="19">
        <v>45.2</v>
      </c>
      <c r="D272" s="22"/>
    </row>
    <row r="273" spans="1:4" x14ac:dyDescent="0.35">
      <c r="A273" s="18" t="s">
        <v>640</v>
      </c>
      <c r="B273" s="18" t="s">
        <v>641</v>
      </c>
      <c r="C273" s="19">
        <v>26.7</v>
      </c>
      <c r="D273" s="22"/>
    </row>
    <row r="274" spans="1:4" x14ac:dyDescent="0.35">
      <c r="A274" s="18" t="s">
        <v>642</v>
      </c>
      <c r="B274" s="18" t="s">
        <v>643</v>
      </c>
      <c r="C274" s="19">
        <v>32.5</v>
      </c>
      <c r="D274" s="22"/>
    </row>
    <row r="275" spans="1:4" x14ac:dyDescent="0.35">
      <c r="A275" s="18" t="s">
        <v>644</v>
      </c>
      <c r="B275" s="18" t="s">
        <v>645</v>
      </c>
      <c r="C275" s="19">
        <v>35.1</v>
      </c>
      <c r="D275" s="22"/>
    </row>
    <row r="276" spans="1:4" x14ac:dyDescent="0.35">
      <c r="A276" s="18" t="s">
        <v>646</v>
      </c>
      <c r="B276" s="18" t="s">
        <v>647</v>
      </c>
      <c r="C276" s="19">
        <v>49.2</v>
      </c>
      <c r="D276" s="22"/>
    </row>
    <row r="277" spans="1:4" x14ac:dyDescent="0.35">
      <c r="A277" s="18" t="s">
        <v>648</v>
      </c>
      <c r="B277" s="18" t="s">
        <v>649</v>
      </c>
      <c r="C277" s="19">
        <v>47.5</v>
      </c>
      <c r="D277" s="22"/>
    </row>
    <row r="278" spans="1:4" x14ac:dyDescent="0.35">
      <c r="A278" s="18" t="s">
        <v>650</v>
      </c>
      <c r="B278" s="18" t="s">
        <v>651</v>
      </c>
      <c r="C278" s="19">
        <v>29.4</v>
      </c>
      <c r="D278" s="22"/>
    </row>
    <row r="279" spans="1:4" x14ac:dyDescent="0.35">
      <c r="A279" s="18" t="s">
        <v>652</v>
      </c>
      <c r="B279" s="18" t="s">
        <v>653</v>
      </c>
      <c r="C279" s="19">
        <v>31.1</v>
      </c>
      <c r="D279" s="22"/>
    </row>
    <row r="280" spans="1:4" x14ac:dyDescent="0.35">
      <c r="A280" s="18" t="s">
        <v>654</v>
      </c>
      <c r="B280" s="18" t="s">
        <v>655</v>
      </c>
      <c r="C280" s="19">
        <v>28</v>
      </c>
      <c r="D280" s="22"/>
    </row>
    <row r="281" spans="1:4" x14ac:dyDescent="0.35">
      <c r="A281" s="18" t="s">
        <v>656</v>
      </c>
      <c r="B281" s="18" t="s">
        <v>657</v>
      </c>
      <c r="C281" s="19">
        <v>28.2</v>
      </c>
      <c r="D281" s="22"/>
    </row>
    <row r="282" spans="1:4" x14ac:dyDescent="0.35">
      <c r="A282" s="18" t="s">
        <v>658</v>
      </c>
      <c r="B282" s="18" t="s">
        <v>659</v>
      </c>
      <c r="C282" s="19">
        <v>33.4</v>
      </c>
      <c r="D282" s="22"/>
    </row>
    <row r="283" spans="1:4" x14ac:dyDescent="0.35">
      <c r="A283" s="18" t="s">
        <v>660</v>
      </c>
      <c r="B283" s="18" t="s">
        <v>661</v>
      </c>
      <c r="C283" s="19">
        <v>29.2</v>
      </c>
      <c r="D283" s="22"/>
    </row>
    <row r="284" spans="1:4" x14ac:dyDescent="0.35">
      <c r="A284" s="18" t="s">
        <v>662</v>
      </c>
      <c r="B284" s="18" t="s">
        <v>663</v>
      </c>
      <c r="C284" s="19">
        <v>36.700000000000003</v>
      </c>
      <c r="D284" s="22"/>
    </row>
    <row r="285" spans="1:4" x14ac:dyDescent="0.35">
      <c r="A285" s="18" t="s">
        <v>664</v>
      </c>
      <c r="B285" s="18" t="s">
        <v>665</v>
      </c>
      <c r="C285" s="19">
        <v>40.299999999999997</v>
      </c>
      <c r="D285" s="22"/>
    </row>
    <row r="286" spans="1:4" x14ac:dyDescent="0.35">
      <c r="A286" s="18" t="s">
        <v>666</v>
      </c>
      <c r="B286" s="18" t="s">
        <v>667</v>
      </c>
      <c r="C286" s="19">
        <v>30.6</v>
      </c>
      <c r="D286" s="22"/>
    </row>
    <row r="287" spans="1:4" x14ac:dyDescent="0.35">
      <c r="A287" s="18" t="s">
        <v>668</v>
      </c>
      <c r="B287" s="18" t="s">
        <v>669</v>
      </c>
      <c r="C287" s="19">
        <v>30.2</v>
      </c>
      <c r="D287" s="22"/>
    </row>
    <row r="288" spans="1:4" x14ac:dyDescent="0.35">
      <c r="A288" s="18" t="s">
        <v>670</v>
      </c>
      <c r="B288" s="18" t="s">
        <v>671</v>
      </c>
      <c r="C288" s="19">
        <v>26.4</v>
      </c>
      <c r="D288" s="22"/>
    </row>
    <row r="289" spans="1:4" x14ac:dyDescent="0.35">
      <c r="A289" s="18" t="s">
        <v>672</v>
      </c>
      <c r="B289" s="18" t="s">
        <v>673</v>
      </c>
      <c r="C289" s="19">
        <v>40.299999999999997</v>
      </c>
      <c r="D289" s="22"/>
    </row>
    <row r="290" spans="1:4" x14ac:dyDescent="0.35">
      <c r="A290" s="18" t="s">
        <v>674</v>
      </c>
      <c r="B290" s="18" t="s">
        <v>675</v>
      </c>
      <c r="C290" s="19">
        <v>25.9</v>
      </c>
      <c r="D290" s="22"/>
    </row>
    <row r="291" spans="1:4" x14ac:dyDescent="0.35">
      <c r="A291" s="18" t="s">
        <v>676</v>
      </c>
      <c r="B291" s="18" t="s">
        <v>677</v>
      </c>
      <c r="C291" s="19">
        <v>38.299999999999997</v>
      </c>
      <c r="D291" s="22"/>
    </row>
    <row r="292" spans="1:4" x14ac:dyDescent="0.35">
      <c r="A292" s="18" t="s">
        <v>678</v>
      </c>
      <c r="B292" s="18" t="s">
        <v>679</v>
      </c>
      <c r="C292" s="19">
        <v>43.3</v>
      </c>
      <c r="D292" s="22"/>
    </row>
    <row r="293" spans="1:4" x14ac:dyDescent="0.35">
      <c r="A293" s="18" t="s">
        <v>680</v>
      </c>
      <c r="B293" s="18" t="s">
        <v>681</v>
      </c>
      <c r="C293" s="19">
        <v>32.1</v>
      </c>
      <c r="D293" s="22"/>
    </row>
    <row r="294" spans="1:4" x14ac:dyDescent="0.35">
      <c r="A294" s="18" t="s">
        <v>682</v>
      </c>
      <c r="B294" s="18" t="s">
        <v>683</v>
      </c>
      <c r="C294" s="19">
        <v>25.9</v>
      </c>
      <c r="D294" s="22"/>
    </row>
    <row r="295" spans="1:4" x14ac:dyDescent="0.35">
      <c r="A295" s="18" t="s">
        <v>684</v>
      </c>
      <c r="B295" s="18" t="s">
        <v>685</v>
      </c>
      <c r="C295" s="19">
        <v>29</v>
      </c>
      <c r="D295" s="22"/>
    </row>
    <row r="296" spans="1:4" x14ac:dyDescent="0.35">
      <c r="A296" s="18" t="s">
        <v>686</v>
      </c>
      <c r="B296" s="18" t="s">
        <v>687</v>
      </c>
      <c r="C296" s="19">
        <v>28.4</v>
      </c>
      <c r="D296" s="22"/>
    </row>
    <row r="297" spans="1:4" x14ac:dyDescent="0.35">
      <c r="A297" s="18" t="s">
        <v>688</v>
      </c>
      <c r="B297" s="18" t="s">
        <v>689</v>
      </c>
      <c r="C297" s="19">
        <v>32.5</v>
      </c>
      <c r="D297" s="22"/>
    </row>
    <row r="298" spans="1:4" x14ac:dyDescent="0.35">
      <c r="A298" s="18" t="s">
        <v>690</v>
      </c>
      <c r="B298" s="18" t="s">
        <v>691</v>
      </c>
      <c r="C298" s="19">
        <v>31.6</v>
      </c>
      <c r="D298" s="22"/>
    </row>
    <row r="299" spans="1:4" x14ac:dyDescent="0.35">
      <c r="A299" s="18" t="s">
        <v>692</v>
      </c>
      <c r="B299" s="18" t="s">
        <v>693</v>
      </c>
      <c r="C299" s="19">
        <v>30.5</v>
      </c>
      <c r="D299" s="22"/>
    </row>
    <row r="300" spans="1:4" x14ac:dyDescent="0.35">
      <c r="A300" s="18" t="s">
        <v>694</v>
      </c>
      <c r="B300" s="18" t="s">
        <v>695</v>
      </c>
      <c r="C300" s="19">
        <v>34.4</v>
      </c>
      <c r="D300" s="22"/>
    </row>
    <row r="301" spans="1:4" x14ac:dyDescent="0.35">
      <c r="A301" s="18" t="s">
        <v>696</v>
      </c>
      <c r="B301" s="18" t="s">
        <v>697</v>
      </c>
      <c r="C301" s="19">
        <v>29</v>
      </c>
      <c r="D301" s="22"/>
    </row>
    <row r="302" spans="1:4" x14ac:dyDescent="0.35">
      <c r="A302" s="18" t="s">
        <v>698</v>
      </c>
      <c r="B302" s="18" t="s">
        <v>699</v>
      </c>
      <c r="C302" s="19">
        <v>40.200000000000003</v>
      </c>
      <c r="D302" s="22"/>
    </row>
    <row r="303" spans="1:4" x14ac:dyDescent="0.35">
      <c r="A303" s="18" t="s">
        <v>700</v>
      </c>
      <c r="B303" s="18" t="s">
        <v>701</v>
      </c>
      <c r="C303" s="19">
        <v>29.4</v>
      </c>
      <c r="D303" s="22"/>
    </row>
    <row r="304" spans="1:4" x14ac:dyDescent="0.35">
      <c r="A304" s="18" t="s">
        <v>702</v>
      </c>
      <c r="B304" s="18" t="s">
        <v>703</v>
      </c>
      <c r="C304" s="19">
        <v>36.299999999999997</v>
      </c>
      <c r="D304" s="22"/>
    </row>
    <row r="305" spans="1:4" x14ac:dyDescent="0.35">
      <c r="A305" s="18" t="s">
        <v>704</v>
      </c>
      <c r="B305" s="18" t="s">
        <v>705</v>
      </c>
      <c r="C305" s="19">
        <v>38.1</v>
      </c>
      <c r="D305" s="22"/>
    </row>
    <row r="306" spans="1:4" x14ac:dyDescent="0.35">
      <c r="A306" s="18" t="s">
        <v>706</v>
      </c>
      <c r="B306" s="18" t="s">
        <v>707</v>
      </c>
      <c r="C306" s="19">
        <v>35.200000000000003</v>
      </c>
      <c r="D306" s="22"/>
    </row>
    <row r="307" spans="1:4" x14ac:dyDescent="0.35">
      <c r="A307" s="18" t="s">
        <v>708</v>
      </c>
      <c r="B307" s="18" t="s">
        <v>709</v>
      </c>
      <c r="C307" s="19">
        <v>29.4</v>
      </c>
      <c r="D307" s="22"/>
    </row>
    <row r="308" spans="1:4" x14ac:dyDescent="0.35">
      <c r="A308" s="18" t="s">
        <v>710</v>
      </c>
      <c r="B308" s="18" t="s">
        <v>711</v>
      </c>
      <c r="C308" s="19">
        <v>30.8</v>
      </c>
      <c r="D308" s="22"/>
    </row>
    <row r="309" spans="1:4" x14ac:dyDescent="0.35">
      <c r="A309" s="18" t="s">
        <v>712</v>
      </c>
      <c r="B309" s="18" t="s">
        <v>713</v>
      </c>
      <c r="C309" s="19">
        <v>47.9</v>
      </c>
      <c r="D309" s="22"/>
    </row>
    <row r="310" spans="1:4" x14ac:dyDescent="0.35">
      <c r="A310" s="18" t="s">
        <v>714</v>
      </c>
      <c r="B310" s="18" t="s">
        <v>715</v>
      </c>
      <c r="C310" s="19">
        <v>29.6</v>
      </c>
      <c r="D310" s="22"/>
    </row>
    <row r="311" spans="1:4" x14ac:dyDescent="0.35">
      <c r="A311" s="18" t="s">
        <v>716</v>
      </c>
      <c r="B311" s="18" t="s">
        <v>717</v>
      </c>
      <c r="C311" s="19">
        <v>31</v>
      </c>
      <c r="D311" s="22"/>
    </row>
    <row r="312" spans="1:4" x14ac:dyDescent="0.35">
      <c r="A312" s="18" t="s">
        <v>718</v>
      </c>
      <c r="B312" s="18" t="s">
        <v>719</v>
      </c>
      <c r="C312" s="19">
        <v>29.1</v>
      </c>
      <c r="D312" s="22"/>
    </row>
    <row r="313" spans="1:4" x14ac:dyDescent="0.35">
      <c r="A313" s="18" t="s">
        <v>720</v>
      </c>
      <c r="B313" s="18" t="s">
        <v>721</v>
      </c>
      <c r="C313" s="19">
        <v>29</v>
      </c>
      <c r="D313" s="22"/>
    </row>
    <row r="314" spans="1:4" x14ac:dyDescent="0.35">
      <c r="A314" s="18" t="s">
        <v>722</v>
      </c>
      <c r="B314" s="18" t="s">
        <v>723</v>
      </c>
      <c r="C314" s="19">
        <v>30.8</v>
      </c>
      <c r="D314" s="22"/>
    </row>
    <row r="315" spans="1:4" x14ac:dyDescent="0.35">
      <c r="A315" s="18" t="s">
        <v>724</v>
      </c>
      <c r="B315" s="18" t="s">
        <v>725</v>
      </c>
      <c r="C315" s="19">
        <v>26.4</v>
      </c>
      <c r="D315" s="22"/>
    </row>
    <row r="316" spans="1:4" x14ac:dyDescent="0.35">
      <c r="A316" s="18" t="s">
        <v>726</v>
      </c>
      <c r="B316" s="18" t="s">
        <v>727</v>
      </c>
      <c r="C316" s="19">
        <v>32.200000000000003</v>
      </c>
      <c r="D316" s="22"/>
    </row>
    <row r="317" spans="1:4" x14ac:dyDescent="0.35">
      <c r="A317" s="18" t="s">
        <v>728</v>
      </c>
      <c r="B317" s="18" t="s">
        <v>729</v>
      </c>
      <c r="C317" s="19">
        <v>34.799999999999997</v>
      </c>
      <c r="D317" s="22"/>
    </row>
    <row r="318" spans="1:4" x14ac:dyDescent="0.35">
      <c r="A318" s="18" t="s">
        <v>730</v>
      </c>
      <c r="B318" s="18" t="s">
        <v>731</v>
      </c>
      <c r="C318" s="19">
        <v>25.6</v>
      </c>
      <c r="D318" s="22"/>
    </row>
    <row r="319" spans="1:4" x14ac:dyDescent="0.35">
      <c r="A319" s="18" t="s">
        <v>732</v>
      </c>
      <c r="B319" s="18" t="s">
        <v>733</v>
      </c>
      <c r="C319" s="19">
        <v>54.7</v>
      </c>
      <c r="D319" s="22"/>
    </row>
    <row r="320" spans="1:4" x14ac:dyDescent="0.35">
      <c r="A320" s="18" t="s">
        <v>734</v>
      </c>
      <c r="B320" s="18" t="s">
        <v>735</v>
      </c>
      <c r="C320" s="19">
        <v>36.200000000000003</v>
      </c>
      <c r="D320" s="22"/>
    </row>
    <row r="321" spans="1:4" x14ac:dyDescent="0.35">
      <c r="A321" s="18" t="s">
        <v>736</v>
      </c>
      <c r="B321" s="18" t="s">
        <v>737</v>
      </c>
      <c r="C321" s="19">
        <v>40.6</v>
      </c>
      <c r="D321" s="22"/>
    </row>
    <row r="322" spans="1:4" x14ac:dyDescent="0.35">
      <c r="A322" s="18" t="s">
        <v>738</v>
      </c>
      <c r="B322" s="18" t="s">
        <v>739</v>
      </c>
      <c r="C322" s="19">
        <v>24.4</v>
      </c>
      <c r="D322" s="22"/>
    </row>
    <row r="323" spans="1:4" x14ac:dyDescent="0.35">
      <c r="A323" s="18" t="s">
        <v>740</v>
      </c>
      <c r="B323" s="18" t="s">
        <v>741</v>
      </c>
      <c r="C323" s="19">
        <v>28.3</v>
      </c>
      <c r="D323" s="22"/>
    </row>
    <row r="324" spans="1:4" x14ac:dyDescent="0.35">
      <c r="A324" s="18" t="s">
        <v>742</v>
      </c>
      <c r="B324" s="18" t="s">
        <v>743</v>
      </c>
      <c r="C324" s="19">
        <v>25.1</v>
      </c>
      <c r="D324" s="22"/>
    </row>
    <row r="325" spans="1:4" x14ac:dyDescent="0.35">
      <c r="A325" s="18" t="s">
        <v>744</v>
      </c>
      <c r="B325" s="18" t="s">
        <v>745</v>
      </c>
      <c r="C325" s="19">
        <v>60.5</v>
      </c>
      <c r="D325" s="22"/>
    </row>
    <row r="326" spans="1:4" x14ac:dyDescent="0.35">
      <c r="A326" s="18" t="s">
        <v>746</v>
      </c>
      <c r="B326" s="18" t="s">
        <v>747</v>
      </c>
      <c r="C326" s="19">
        <v>36.5</v>
      </c>
      <c r="D326" s="22"/>
    </row>
    <row r="327" spans="1:4" x14ac:dyDescent="0.35">
      <c r="A327" s="18" t="s">
        <v>748</v>
      </c>
      <c r="B327" s="18" t="s">
        <v>749</v>
      </c>
      <c r="C327" s="19">
        <v>38.4</v>
      </c>
      <c r="D327" s="22"/>
    </row>
    <row r="328" spans="1:4" x14ac:dyDescent="0.35">
      <c r="A328" s="18" t="s">
        <v>750</v>
      </c>
      <c r="B328" s="18" t="s">
        <v>751</v>
      </c>
      <c r="C328" s="19">
        <v>28</v>
      </c>
      <c r="D328" s="22"/>
    </row>
    <row r="329" spans="1:4" x14ac:dyDescent="0.35">
      <c r="A329" s="18" t="s">
        <v>752</v>
      </c>
      <c r="B329" s="18" t="s">
        <v>753</v>
      </c>
      <c r="C329" s="19">
        <v>27.9</v>
      </c>
      <c r="D329" s="22"/>
    </row>
    <row r="330" spans="1:4" x14ac:dyDescent="0.35">
      <c r="A330" s="18" t="s">
        <v>754</v>
      </c>
      <c r="B330" s="18" t="s">
        <v>755</v>
      </c>
      <c r="C330" s="19">
        <v>36.799999999999997</v>
      </c>
      <c r="D330" s="22"/>
    </row>
    <row r="331" spans="1:4" x14ac:dyDescent="0.35">
      <c r="A331" s="18" t="s">
        <v>756</v>
      </c>
      <c r="B331" s="18" t="s">
        <v>757</v>
      </c>
      <c r="C331" s="19">
        <v>29.7</v>
      </c>
      <c r="D331" s="22"/>
    </row>
    <row r="332" spans="1:4" x14ac:dyDescent="0.35">
      <c r="A332" s="18" t="s">
        <v>758</v>
      </c>
      <c r="B332" s="18" t="s">
        <v>759</v>
      </c>
      <c r="C332" s="19">
        <v>25.9</v>
      </c>
      <c r="D332" s="22"/>
    </row>
    <row r="333" spans="1:4" x14ac:dyDescent="0.35">
      <c r="A333" s="18" t="s">
        <v>760</v>
      </c>
      <c r="B333" s="18" t="s">
        <v>761</v>
      </c>
      <c r="C333" s="19">
        <v>34.6</v>
      </c>
      <c r="D333" s="22"/>
    </row>
    <row r="334" spans="1:4" x14ac:dyDescent="0.35">
      <c r="A334" s="18" t="s">
        <v>762</v>
      </c>
      <c r="B334" s="18" t="s">
        <v>763</v>
      </c>
      <c r="C334" s="19">
        <v>35.200000000000003</v>
      </c>
      <c r="D334" s="22"/>
    </row>
    <row r="335" spans="1:4" x14ac:dyDescent="0.35">
      <c r="A335" s="18" t="s">
        <v>764</v>
      </c>
      <c r="B335" s="18" t="s">
        <v>765</v>
      </c>
      <c r="C335" s="19">
        <v>32.799999999999997</v>
      </c>
      <c r="D335" s="22"/>
    </row>
    <row r="336" spans="1:4" x14ac:dyDescent="0.35">
      <c r="A336" s="18" t="s">
        <v>766</v>
      </c>
      <c r="B336" s="18" t="s">
        <v>767</v>
      </c>
      <c r="C336" s="19">
        <v>43</v>
      </c>
      <c r="D336" s="22"/>
    </row>
    <row r="337" spans="1:4" x14ac:dyDescent="0.35">
      <c r="A337" s="18" t="s">
        <v>768</v>
      </c>
      <c r="B337" s="18" t="s">
        <v>769</v>
      </c>
      <c r="C337" s="19">
        <v>38.200000000000003</v>
      </c>
      <c r="D337" s="22"/>
    </row>
    <row r="338" spans="1:4" x14ac:dyDescent="0.35">
      <c r="A338" s="18" t="s">
        <v>770</v>
      </c>
      <c r="B338" s="18" t="s">
        <v>771</v>
      </c>
      <c r="C338" s="19">
        <v>35.200000000000003</v>
      </c>
      <c r="D338" s="22"/>
    </row>
    <row r="339" spans="1:4" x14ac:dyDescent="0.35">
      <c r="A339" s="18" t="s">
        <v>772</v>
      </c>
      <c r="B339" s="18" t="s">
        <v>773</v>
      </c>
      <c r="C339" s="19">
        <v>25.8</v>
      </c>
      <c r="D339" s="22"/>
    </row>
    <row r="340" spans="1:4" x14ac:dyDescent="0.35">
      <c r="A340" s="18" t="s">
        <v>774</v>
      </c>
      <c r="B340" s="18" t="s">
        <v>775</v>
      </c>
      <c r="C340" s="19">
        <v>29.5</v>
      </c>
      <c r="D340" s="22"/>
    </row>
    <row r="341" spans="1:4" x14ac:dyDescent="0.35">
      <c r="A341" s="18" t="s">
        <v>776</v>
      </c>
      <c r="B341" s="18" t="s">
        <v>777</v>
      </c>
      <c r="C341" s="19">
        <v>43.5</v>
      </c>
      <c r="D341" s="22"/>
    </row>
    <row r="342" spans="1:4" x14ac:dyDescent="0.35">
      <c r="A342" s="18" t="s">
        <v>778</v>
      </c>
      <c r="B342" s="18" t="s">
        <v>779</v>
      </c>
      <c r="C342" s="19">
        <v>25.2</v>
      </c>
      <c r="D342" s="22"/>
    </row>
    <row r="343" spans="1:4" x14ac:dyDescent="0.35">
      <c r="A343" s="18" t="s">
        <v>780</v>
      </c>
      <c r="B343" s="18" t="s">
        <v>781</v>
      </c>
      <c r="C343" s="19">
        <v>35.5</v>
      </c>
      <c r="D343" s="22"/>
    </row>
    <row r="344" spans="1:4" x14ac:dyDescent="0.35">
      <c r="A344" s="18" t="s">
        <v>782</v>
      </c>
      <c r="B344" s="18" t="s">
        <v>783</v>
      </c>
      <c r="C344" s="19">
        <v>29</v>
      </c>
      <c r="D344" s="22"/>
    </row>
    <row r="345" spans="1:4" x14ac:dyDescent="0.35">
      <c r="A345" s="18" t="s">
        <v>784</v>
      </c>
      <c r="B345" s="18" t="s">
        <v>785</v>
      </c>
      <c r="C345" s="19">
        <v>31.1</v>
      </c>
      <c r="D345" s="22"/>
    </row>
    <row r="346" spans="1:4" x14ac:dyDescent="0.35">
      <c r="A346" s="18" t="s">
        <v>786</v>
      </c>
      <c r="B346" s="18" t="s">
        <v>787</v>
      </c>
      <c r="C346" s="19">
        <v>36.1</v>
      </c>
      <c r="D346" s="22"/>
    </row>
    <row r="347" spans="1:4" x14ac:dyDescent="0.35">
      <c r="A347" s="18" t="s">
        <v>788</v>
      </c>
      <c r="B347" s="18" t="s">
        <v>789</v>
      </c>
      <c r="C347" s="19">
        <v>31.5</v>
      </c>
      <c r="D347" s="22"/>
    </row>
    <row r="348" spans="1:4" x14ac:dyDescent="0.35">
      <c r="A348" s="18" t="s">
        <v>790</v>
      </c>
      <c r="B348" s="18" t="s">
        <v>791</v>
      </c>
      <c r="C348" s="19">
        <v>31.8</v>
      </c>
      <c r="D348" s="22"/>
    </row>
    <row r="349" spans="1:4" x14ac:dyDescent="0.35">
      <c r="A349" s="18" t="s">
        <v>792</v>
      </c>
      <c r="B349" s="18" t="s">
        <v>793</v>
      </c>
      <c r="C349" s="19">
        <v>34.799999999999997</v>
      </c>
      <c r="D349" s="22"/>
    </row>
    <row r="350" spans="1:4" x14ac:dyDescent="0.35">
      <c r="A350" s="18" t="s">
        <v>794</v>
      </c>
      <c r="B350" s="18" t="s">
        <v>795</v>
      </c>
      <c r="C350" s="19">
        <v>52.5</v>
      </c>
      <c r="D350" s="22"/>
    </row>
    <row r="351" spans="1:4" x14ac:dyDescent="0.35">
      <c r="A351" s="18" t="s">
        <v>796</v>
      </c>
      <c r="B351" s="18" t="s">
        <v>797</v>
      </c>
      <c r="C351" s="19">
        <v>27.1</v>
      </c>
      <c r="D351" s="22"/>
    </row>
    <row r="352" spans="1:4" x14ac:dyDescent="0.35">
      <c r="A352" s="18" t="s">
        <v>798</v>
      </c>
      <c r="B352" s="18" t="s">
        <v>799</v>
      </c>
      <c r="C352" s="19">
        <v>30.6</v>
      </c>
      <c r="D352" s="22"/>
    </row>
    <row r="353" spans="1:4" x14ac:dyDescent="0.35">
      <c r="A353" s="18" t="s">
        <v>800</v>
      </c>
      <c r="B353" s="18" t="s">
        <v>801</v>
      </c>
      <c r="C353" s="19">
        <v>39</v>
      </c>
      <c r="D353" s="22"/>
    </row>
    <row r="354" spans="1:4" x14ac:dyDescent="0.35">
      <c r="A354" s="18" t="s">
        <v>802</v>
      </c>
      <c r="B354" s="18" t="s">
        <v>803</v>
      </c>
      <c r="C354" s="19">
        <v>52.9</v>
      </c>
      <c r="D354" s="22"/>
    </row>
    <row r="355" spans="1:4" x14ac:dyDescent="0.35">
      <c r="A355" s="18" t="s">
        <v>804</v>
      </c>
      <c r="B355" s="18" t="s">
        <v>805</v>
      </c>
      <c r="C355" s="19">
        <v>29</v>
      </c>
      <c r="D355" s="22"/>
    </row>
    <row r="356" spans="1:4" x14ac:dyDescent="0.35">
      <c r="A356" s="18" t="s">
        <v>806</v>
      </c>
      <c r="B356" s="18" t="s">
        <v>807</v>
      </c>
      <c r="C356" s="19">
        <v>39</v>
      </c>
      <c r="D356" s="22"/>
    </row>
    <row r="357" spans="1:4" x14ac:dyDescent="0.35">
      <c r="A357" s="18" t="s">
        <v>808</v>
      </c>
      <c r="B357" s="18" t="s">
        <v>809</v>
      </c>
      <c r="C357" s="19">
        <v>47.7</v>
      </c>
      <c r="D357" s="22"/>
    </row>
    <row r="358" spans="1:4" x14ac:dyDescent="0.35">
      <c r="A358" s="18" t="s">
        <v>810</v>
      </c>
      <c r="B358" s="18" t="s">
        <v>811</v>
      </c>
      <c r="C358" s="19">
        <v>27.9</v>
      </c>
      <c r="D358" s="22"/>
    </row>
    <row r="359" spans="1:4" x14ac:dyDescent="0.35">
      <c r="A359" s="18" t="s">
        <v>812</v>
      </c>
      <c r="B359" s="18" t="s">
        <v>813</v>
      </c>
      <c r="C359" s="19">
        <v>32.799999999999997</v>
      </c>
      <c r="D359" s="22"/>
    </row>
    <row r="360" spans="1:4" x14ac:dyDescent="0.35">
      <c r="A360" s="18" t="s">
        <v>814</v>
      </c>
      <c r="B360" s="18" t="s">
        <v>815</v>
      </c>
      <c r="C360" s="19">
        <v>46</v>
      </c>
      <c r="D360" s="22"/>
    </row>
    <row r="361" spans="1:4" x14ac:dyDescent="0.35">
      <c r="A361" s="18" t="s">
        <v>816</v>
      </c>
      <c r="B361" s="18" t="s">
        <v>817</v>
      </c>
      <c r="C361" s="19">
        <v>31.3</v>
      </c>
      <c r="D361" s="22"/>
    </row>
    <row r="362" spans="1:4" x14ac:dyDescent="0.35">
      <c r="A362" s="18" t="s">
        <v>818</v>
      </c>
      <c r="B362" s="18" t="s">
        <v>819</v>
      </c>
      <c r="C362" s="19">
        <v>29.6</v>
      </c>
      <c r="D362" s="22"/>
    </row>
    <row r="363" spans="1:4" x14ac:dyDescent="0.35">
      <c r="A363" s="18" t="s">
        <v>820</v>
      </c>
      <c r="B363" s="18" t="s">
        <v>821</v>
      </c>
      <c r="C363" s="19">
        <v>30.2</v>
      </c>
      <c r="D363" s="22"/>
    </row>
    <row r="364" spans="1:4" x14ac:dyDescent="0.35">
      <c r="A364" s="18" t="s">
        <v>822</v>
      </c>
      <c r="B364" s="18" t="s">
        <v>823</v>
      </c>
      <c r="C364" s="19">
        <v>23.3</v>
      </c>
      <c r="D364" s="22"/>
    </row>
    <row r="365" spans="1:4" x14ac:dyDescent="0.35">
      <c r="A365" s="18" t="s">
        <v>824</v>
      </c>
      <c r="B365" s="18" t="s">
        <v>825</v>
      </c>
      <c r="C365" s="19">
        <v>34.6</v>
      </c>
      <c r="D365" s="22"/>
    </row>
    <row r="366" spans="1:4" x14ac:dyDescent="0.35">
      <c r="A366" s="23"/>
      <c r="B366" s="23"/>
      <c r="C366" s="23"/>
    </row>
  </sheetData>
  <sheetProtection algorithmName="SHA-512" hashValue="L4+Ho4WyWBqxSPE1O1Dds+vAu6rU0R41MS8VhQvX9BTn33UOmdFEPFYOSsf839e1uKhu3QgbsuA3kEnXWV6ziA==" saltValue="VjMJuKz5H/og5YveaM7r+A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3fd57c9-5291-4ee5-b3d3-37b4b570c278">
      <UserInfo>
        <DisplayName>Till Specht</DisplayName>
        <AccountId>1569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CB7E1F660E4D499F35AD51896216AD" ma:contentTypeVersion="13" ma:contentTypeDescription="Create a new document." ma:contentTypeScope="" ma:versionID="1b8502fe90841406f3a08f9b29ace0f2">
  <xsd:schema xmlns:xsd="http://www.w3.org/2001/XMLSchema" xmlns:xs="http://www.w3.org/2001/XMLSchema" xmlns:p="http://schemas.microsoft.com/office/2006/metadata/properties" xmlns:ns2="3fa4860e-4e84-4984-b511-cb934d7752ca" xmlns:ns3="63fd57c9-5291-4ee5-b3d3-37b4b570c278" targetNamespace="http://schemas.microsoft.com/office/2006/metadata/properties" ma:root="true" ma:fieldsID="067c562cc5e8631a243435199ef674ad" ns2:_="" ns3:_="">
    <xsd:import namespace="3fa4860e-4e84-4984-b511-cb934d7752ca"/>
    <xsd:import namespace="63fd57c9-5291-4ee5-b3d3-37b4b570c2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a4860e-4e84-4984-b511-cb934d7752c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fd57c9-5291-4ee5-b3d3-37b4b570c27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32A8ED-A12A-4D27-B392-73E830F9B67D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3fa4860e-4e84-4984-b511-cb934d7752ca"/>
    <ds:schemaRef ds:uri="http://purl.org/dc/elements/1.1/"/>
    <ds:schemaRef ds:uri="http://schemas.microsoft.com/office/2006/metadata/properties"/>
    <ds:schemaRef ds:uri="63fd57c9-5291-4ee5-b3d3-37b4b570c27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67F6DEB-465A-4D92-A8AE-3FBA04040A5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ED8FF5-DB14-406D-8D18-09A46E9EE7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fa4860e-4e84-4984-b511-cb934d7752ca"/>
    <ds:schemaRef ds:uri="63fd57c9-5291-4ee5-b3d3-37b4b570c2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Spreadsheet_guidance&gt;</vt:lpstr>
      <vt:lpstr>Spreadsheet_guide</vt:lpstr>
      <vt:lpstr>List_of_Sheets</vt:lpstr>
      <vt:lpstr>Access_to_Data</vt:lpstr>
      <vt:lpstr>Data_and_input_construction&gt;</vt:lpstr>
      <vt:lpstr>Skills-LA_data</vt:lpstr>
      <vt:lpstr>Skills-missing_values_d</vt:lpstr>
      <vt:lpstr>Skills-all_inputs</vt:lpstr>
      <vt:lpstr>Productivity-all_inputs</vt:lpstr>
      <vt:lpstr>Unemplyoment_R-LA_data</vt:lpstr>
      <vt:lpstr>Unemployment_R-missing_values_d</vt:lpstr>
      <vt:lpstr>Unemployment_R-all_inputs</vt:lpstr>
      <vt:lpstr>H-Income_all inputs</vt:lpstr>
      <vt:lpstr>Population_Density-all_inputs</vt:lpstr>
      <vt:lpstr>Method_Steps_1&amp;2&gt; </vt:lpstr>
      <vt:lpstr>Index_of_e_r-weights</vt:lpstr>
      <vt:lpstr>Index_of_e_r-indicators (S)</vt:lpstr>
      <vt:lpstr>Index_of_e_r-indicators (W)</vt:lpstr>
      <vt:lpstr>Index_of_e_r-indicators (E)</vt:lpstr>
      <vt:lpstr>CRF Index_2022 Calcs&gt;</vt:lpstr>
      <vt:lpstr>Wales_Index</vt:lpstr>
      <vt:lpstr>England_Index  </vt:lpstr>
      <vt:lpstr>Scotland_Ind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Jeremy Burton</cp:lastModifiedBy>
  <cp:revision/>
  <dcterms:created xsi:type="dcterms:W3CDTF">2022-01-23T11:17:09Z</dcterms:created>
  <dcterms:modified xsi:type="dcterms:W3CDTF">2022-05-06T15:45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CB7E1F660E4D499F35AD51896216AD</vt:lpwstr>
  </property>
</Properties>
</file>